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RFR\1122\"/>
    </mc:Choice>
  </mc:AlternateContent>
  <bookViews>
    <workbookView xWindow="0" yWindow="0" windowWidth="12150" windowHeight="829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Risk-free-FS-PoD-and-CoD-30-November-2022_PD_Cod.xlsx</t>
  </si>
  <si>
    <t>30/11/2022</t>
  </si>
  <si>
    <t>The input data were downloaded by PRA on 24th January 2022</t>
  </si>
  <si>
    <t>01/01/1992 to  01/01/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0"/>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14" fontId="25" fillId="10" borderId="0" xfId="8" applyNumberFormat="1" applyFont="1" applyFill="1" applyBorder="1" applyAlignment="1">
      <alignment horizontal="center" vertical="center" wrapText="1"/>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45"/>
  <cols>
    <col min="1" max="1" width="11.59765625" style="4" customWidth="1"/>
    <col min="2" max="4" width="9.3984375" style="4" customWidth="1"/>
    <col min="5" max="5" width="6.59765625" style="4" customWidth="1"/>
    <col min="6" max="8" width="9.3984375" style="4" customWidth="1"/>
    <col min="9" max="9" width="6.59765625" style="4" customWidth="1"/>
    <col min="10" max="16" width="11.59765625" style="4" customWidth="1"/>
    <col min="17" max="17" width="14.59765625" style="4" hidden="1" customWidth="1"/>
    <col min="18" max="29" width="9.3984375" style="4" hidden="1" customWidth="1"/>
    <col min="30" max="32" width="6.59765625" style="4" hidden="1" customWidth="1"/>
    <col min="33" max="34" width="9.1328125" style="4" hidden="1" customWidth="1"/>
    <col min="35" max="16384" width="9.1328125" style="4" hidden="1"/>
  </cols>
  <sheetData>
    <row r="1" spans="1:32" ht="14.25" x14ac:dyDescent="0.45">
      <c r="A1" s="1">
        <v>44895</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4.25" x14ac:dyDescent="0.4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4.25" x14ac:dyDescent="0.4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4.25" x14ac:dyDescent="0.4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4.25" x14ac:dyDescent="0.4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4.25" x14ac:dyDescent="0.4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4.25" x14ac:dyDescent="0.4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4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4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4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4.25" x14ac:dyDescent="0.4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45">
      <c r="A12" s="2"/>
      <c r="B12" s="171" t="str">
        <f>"Fundamental Spread, Probability of default and Cost of Downgrade as of " &amp; TEXT(A1, "dd/mm/yyyy")</f>
        <v>Fundamental Spread, Probability of default and Cost of Downgrade as of 30/11/2022</v>
      </c>
      <c r="C12" s="171"/>
      <c r="D12" s="171"/>
      <c r="E12" s="171"/>
      <c r="F12" s="171"/>
      <c r="G12" s="171"/>
      <c r="H12" s="171"/>
      <c r="I12" s="171"/>
      <c r="J12" s="171"/>
      <c r="K12" s="171"/>
      <c r="L12" s="171"/>
      <c r="M12" s="171"/>
      <c r="N12" s="171"/>
      <c r="O12" s="171"/>
      <c r="P12" s="2"/>
      <c r="Q12" s="3"/>
      <c r="R12" s="3"/>
      <c r="S12" s="3"/>
      <c r="T12" s="3"/>
      <c r="U12" s="3"/>
      <c r="V12" s="3"/>
      <c r="W12" s="3"/>
      <c r="X12" s="3"/>
      <c r="Y12" s="3"/>
      <c r="Z12" s="3"/>
      <c r="AA12" s="3"/>
      <c r="AB12" s="3"/>
      <c r="AC12" s="3"/>
      <c r="AD12" s="3"/>
      <c r="AE12" s="3"/>
      <c r="AF12" s="3"/>
    </row>
    <row r="13" spans="1:32" ht="15" customHeight="1" x14ac:dyDescent="0.45">
      <c r="A13" s="2"/>
      <c r="B13" s="171"/>
      <c r="C13" s="171"/>
      <c r="D13" s="171"/>
      <c r="E13" s="171"/>
      <c r="F13" s="171"/>
      <c r="G13" s="171"/>
      <c r="H13" s="171"/>
      <c r="I13" s="171"/>
      <c r="J13" s="171"/>
      <c r="K13" s="171"/>
      <c r="L13" s="171"/>
      <c r="M13" s="171"/>
      <c r="N13" s="171"/>
      <c r="O13" s="171"/>
      <c r="P13" s="2"/>
      <c r="Q13" s="3"/>
      <c r="R13" s="3" t="s">
        <v>199</v>
      </c>
      <c r="S13" s="3"/>
      <c r="T13" s="3"/>
      <c r="U13" s="3"/>
      <c r="V13" s="3"/>
      <c r="W13" s="3"/>
      <c r="X13" s="3"/>
      <c r="Y13" s="3"/>
      <c r="Z13" s="3"/>
      <c r="AA13" s="3"/>
      <c r="AB13" s="3"/>
      <c r="AC13" s="3"/>
      <c r="AD13" s="3"/>
      <c r="AE13" s="3"/>
      <c r="AF13" s="3"/>
    </row>
    <row r="14" spans="1:32" ht="15" customHeight="1" x14ac:dyDescent="0.45">
      <c r="A14" s="2"/>
      <c r="B14" s="171"/>
      <c r="C14" s="171"/>
      <c r="D14" s="171"/>
      <c r="E14" s="171"/>
      <c r="F14" s="171"/>
      <c r="G14" s="171"/>
      <c r="H14" s="171"/>
      <c r="I14" s="171"/>
      <c r="J14" s="171"/>
      <c r="K14" s="171"/>
      <c r="L14" s="171"/>
      <c r="M14" s="171"/>
      <c r="N14" s="171"/>
      <c r="O14" s="171"/>
      <c r="P14" s="2"/>
      <c r="Q14" s="3"/>
      <c r="R14" s="3"/>
      <c r="S14" s="3"/>
      <c r="T14" s="3"/>
      <c r="U14" s="3"/>
      <c r="V14" s="3"/>
      <c r="W14" s="3"/>
      <c r="X14" s="3"/>
      <c r="Y14" s="3"/>
      <c r="Z14" s="3"/>
      <c r="AA14" s="3"/>
      <c r="AB14" s="3"/>
      <c r="AC14" s="3"/>
      <c r="AD14" s="3"/>
      <c r="AE14" s="3"/>
      <c r="AF14" s="3"/>
    </row>
    <row r="15" spans="1:32" ht="14.65" thickBot="1" x14ac:dyDescent="0.5">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45">
      <c r="B16" s="163" t="s">
        <v>53</v>
      </c>
      <c r="C16" s="164"/>
      <c r="D16" s="165"/>
      <c r="F16" s="163" t="s">
        <v>164</v>
      </c>
      <c r="G16" s="164"/>
      <c r="H16" s="165"/>
      <c r="J16" s="172" t="s">
        <v>197</v>
      </c>
      <c r="K16" s="173"/>
      <c r="L16" s="173"/>
      <c r="M16" s="173"/>
      <c r="N16" s="173"/>
      <c r="O16" s="174"/>
    </row>
    <row r="17" spans="2:30" s="2" customFormat="1" ht="33" customHeight="1" x14ac:dyDescent="0.45">
      <c r="B17" s="166"/>
      <c r="C17" s="167"/>
      <c r="D17" s="168"/>
      <c r="E17" s="5"/>
      <c r="F17" s="166"/>
      <c r="G17" s="167"/>
      <c r="H17" s="168"/>
      <c r="I17" s="5"/>
      <c r="J17" s="175"/>
      <c r="K17" s="176"/>
      <c r="L17" s="176"/>
      <c r="M17" s="176"/>
      <c r="N17" s="176"/>
      <c r="O17" s="177"/>
    </row>
    <row r="18" spans="2:30" s="2" customFormat="1" ht="15.75" customHeight="1" x14ac:dyDescent="0.45">
      <c r="B18" s="166"/>
      <c r="C18" s="167"/>
      <c r="D18" s="168"/>
      <c r="F18" s="166"/>
      <c r="G18" s="167"/>
      <c r="H18" s="168"/>
      <c r="J18" s="178"/>
      <c r="K18" s="179"/>
      <c r="L18" s="179"/>
      <c r="M18" s="179"/>
      <c r="N18" s="179"/>
      <c r="O18" s="180"/>
      <c r="R18" s="2" t="s">
        <v>179</v>
      </c>
      <c r="V18" s="2" t="s">
        <v>0</v>
      </c>
    </row>
    <row r="19" spans="2:30" s="2" customFormat="1" ht="14.65" thickBot="1" x14ac:dyDescent="0.5"/>
    <row r="20" spans="2:30" s="2" customFormat="1" ht="15" customHeight="1" x14ac:dyDescent="0.4">
      <c r="B20" s="163" t="s">
        <v>196</v>
      </c>
      <c r="C20" s="164"/>
      <c r="D20" s="165"/>
      <c r="E20" s="6"/>
      <c r="F20" s="163" t="s">
        <v>174</v>
      </c>
      <c r="G20" s="164"/>
      <c r="H20" s="165"/>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4.25" x14ac:dyDescent="0.4">
      <c r="B21" s="166"/>
      <c r="C21" s="167"/>
      <c r="D21" s="168"/>
      <c r="E21" s="6"/>
      <c r="F21" s="166"/>
      <c r="G21" s="167"/>
      <c r="H21" s="168"/>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4.25" x14ac:dyDescent="0.4">
      <c r="B22" s="166"/>
      <c r="C22" s="167"/>
      <c r="D22" s="168"/>
      <c r="E22" s="6"/>
      <c r="F22" s="166"/>
      <c r="G22" s="167"/>
      <c r="H22" s="168"/>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4.65" thickBot="1" x14ac:dyDescent="0.4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45">
      <c r="B24" s="163" t="s">
        <v>97</v>
      </c>
      <c r="C24" s="164"/>
      <c r="D24" s="165"/>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4.25" x14ac:dyDescent="0.45">
      <c r="B25" s="166"/>
      <c r="C25" s="167"/>
      <c r="D25" s="168"/>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45">
      <c r="B26" s="166"/>
      <c r="C26" s="167"/>
      <c r="D26" s="168"/>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5">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45">
      <c r="B28" s="163" t="s">
        <v>159</v>
      </c>
      <c r="C28" s="164"/>
      <c r="D28" s="165"/>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45">
      <c r="B29" s="166"/>
      <c r="C29" s="167"/>
      <c r="D29" s="168"/>
      <c r="E29" s="6"/>
      <c r="F29" s="6"/>
      <c r="G29" s="6"/>
      <c r="H29" s="6"/>
      <c r="I29" s="6"/>
      <c r="J29" s="169" t="s">
        <v>195</v>
      </c>
      <c r="K29" s="169"/>
      <c r="L29" s="169"/>
      <c r="M29" s="169"/>
      <c r="N29" s="169"/>
      <c r="O29" s="16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45">
      <c r="B30" s="166"/>
      <c r="C30" s="167"/>
      <c r="D30" s="168"/>
      <c r="J30" s="169"/>
      <c r="K30" s="169"/>
      <c r="L30" s="169"/>
      <c r="M30" s="169"/>
      <c r="N30" s="169"/>
      <c r="O30" s="169"/>
      <c r="P30" s="11"/>
      <c r="Q30" s="11"/>
      <c r="R30" s="12"/>
      <c r="S30" s="12"/>
      <c r="T30" s="12"/>
      <c r="U30" s="12"/>
      <c r="V30" s="12"/>
      <c r="W30" s="10"/>
    </row>
    <row r="31" spans="2:30" s="2" customFormat="1" ht="15.6" customHeight="1" thickBot="1" x14ac:dyDescent="0.5">
      <c r="J31" s="169"/>
      <c r="K31" s="169"/>
      <c r="L31" s="169"/>
      <c r="M31" s="169"/>
      <c r="N31" s="169"/>
      <c r="O31" s="169"/>
      <c r="R31" s="12"/>
      <c r="S31" s="12"/>
      <c r="T31" s="12"/>
      <c r="U31" s="12"/>
      <c r="V31" s="12"/>
      <c r="W31" s="10"/>
    </row>
    <row r="32" spans="2:30" s="2" customFormat="1" ht="15.6" customHeight="1" x14ac:dyDescent="0.45">
      <c r="B32" s="163" t="s">
        <v>160</v>
      </c>
      <c r="C32" s="164"/>
      <c r="D32" s="165"/>
      <c r="J32" s="169"/>
      <c r="K32" s="169"/>
      <c r="L32" s="169"/>
      <c r="M32" s="169"/>
      <c r="N32" s="169"/>
      <c r="O32" s="169"/>
      <c r="P32" s="11"/>
      <c r="Q32" s="11"/>
      <c r="R32" s="12"/>
      <c r="S32" s="12"/>
      <c r="T32" s="12"/>
      <c r="U32" s="12"/>
      <c r="V32" s="12"/>
      <c r="W32" s="10"/>
    </row>
    <row r="33" spans="2:32" s="2" customFormat="1" ht="15.6" customHeight="1" x14ac:dyDescent="0.45">
      <c r="B33" s="166"/>
      <c r="C33" s="167"/>
      <c r="D33" s="168"/>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45">
      <c r="B34" s="166"/>
      <c r="C34" s="167"/>
      <c r="D34" s="168"/>
      <c r="E34" s="13"/>
      <c r="F34" s="13"/>
      <c r="G34" s="13"/>
      <c r="H34" s="13"/>
      <c r="I34" s="13"/>
      <c r="J34" s="170" t="s">
        <v>162</v>
      </c>
      <c r="K34" s="170"/>
      <c r="L34" s="170"/>
      <c r="M34" s="170"/>
      <c r="N34" s="170"/>
      <c r="O34" s="170"/>
      <c r="P34" s="13"/>
      <c r="Q34" s="13"/>
      <c r="R34" s="13"/>
      <c r="S34" s="13"/>
      <c r="T34" s="13"/>
      <c r="U34" s="13"/>
      <c r="V34" s="13"/>
      <c r="W34" s="13"/>
      <c r="X34" s="13"/>
      <c r="Y34" s="13"/>
      <c r="Z34" s="13"/>
      <c r="AA34" s="13"/>
      <c r="AB34" s="13"/>
      <c r="AC34" s="13"/>
      <c r="AD34" s="13"/>
      <c r="AE34" s="13"/>
      <c r="AF34" s="13"/>
    </row>
    <row r="35" spans="2:32" s="2" customFormat="1" ht="15" customHeight="1" x14ac:dyDescent="0.45">
      <c r="J35" s="14"/>
      <c r="K35" s="14"/>
      <c r="L35" s="14"/>
      <c r="M35" s="14"/>
      <c r="N35" s="14"/>
      <c r="O35" s="14"/>
      <c r="P35" s="14"/>
    </row>
    <row r="36" spans="2:32" ht="14.25" hidden="1" x14ac:dyDescent="0.45">
      <c r="U36" s="15" t="s">
        <v>42</v>
      </c>
    </row>
    <row r="37" spans="2:32" ht="14.25" hidden="1" x14ac:dyDescent="0.45">
      <c r="U37" s="15" t="s">
        <v>46</v>
      </c>
    </row>
    <row r="38" spans="2:32" ht="14.25" hidden="1" x14ac:dyDescent="0.45"/>
    <row r="39" spans="2:32" ht="14.25" hidden="1" x14ac:dyDescent="0.45"/>
    <row r="40" spans="2:32" ht="14.25" hidden="1" x14ac:dyDescent="0.45"/>
    <row r="41" spans="2:32" ht="14.25" hidden="1" x14ac:dyDescent="0.45"/>
    <row r="42" spans="2:32" ht="14.25" hidden="1" x14ac:dyDescent="0.45"/>
    <row r="43" spans="2:32" ht="14.25" hidden="1" x14ac:dyDescent="0.45"/>
    <row r="44" spans="2:32" ht="14.25" hidden="1" x14ac:dyDescent="0.45"/>
    <row r="45" spans="2:32" ht="14.25" hidden="1" x14ac:dyDescent="0.45"/>
    <row r="46" spans="2:32" ht="14.25" hidden="1" x14ac:dyDescent="0.45"/>
    <row r="47" spans="2:32" ht="14.25" hidden="1" x14ac:dyDescent="0.45"/>
    <row r="48" spans="2:32" ht="14.25" hidden="1" x14ac:dyDescent="0.45"/>
    <row r="49" ht="14.25" hidden="1" x14ac:dyDescent="0.45"/>
    <row r="50" ht="14.25" hidden="1" x14ac:dyDescent="0.45"/>
    <row r="51" ht="14.25" hidden="1" x14ac:dyDescent="0.45"/>
    <row r="52" ht="14.25" hidden="1" x14ac:dyDescent="0.45"/>
    <row r="53" ht="14.25" hidden="1" x14ac:dyDescent="0.45"/>
    <row r="54" ht="14.25" hidden="1" x14ac:dyDescent="0.45"/>
    <row r="55" ht="14.25" hidden="1" x14ac:dyDescent="0.45"/>
    <row r="56" ht="14.25" hidden="1" x14ac:dyDescent="0.45"/>
    <row r="57" ht="14.25" hidden="1" x14ac:dyDescent="0.45"/>
    <row r="58" ht="14.25" hidden="1" x14ac:dyDescent="0.45"/>
    <row r="59" ht="14.25" hidden="1" x14ac:dyDescent="0.45"/>
    <row r="60" ht="14.25" hidden="1" x14ac:dyDescent="0.45"/>
    <row r="61" ht="14.25" hidden="1" x14ac:dyDescent="0.45"/>
    <row r="62" ht="14.25" hidden="1" x14ac:dyDescent="0.45"/>
    <row r="63" ht="14.25" hidden="1" x14ac:dyDescent="0.45"/>
    <row r="64" ht="14.25" hidden="1" x14ac:dyDescent="0.45"/>
    <row r="65" ht="14.25" hidden="1" x14ac:dyDescent="0.45"/>
    <row r="66" ht="14.25" hidden="1" x14ac:dyDescent="0.45"/>
    <row r="67" ht="14.25" hidden="1" x14ac:dyDescent="0.45"/>
    <row r="68" ht="14.25" hidden="1" x14ac:dyDescent="0.45"/>
    <row r="69" ht="14.25" hidden="1" x14ac:dyDescent="0.45"/>
    <row r="70" ht="14.25" hidden="1" x14ac:dyDescent="0.45"/>
    <row r="71" ht="14.25" hidden="1" x14ac:dyDescent="0.45"/>
    <row r="72" ht="14.25" hidden="1" x14ac:dyDescent="0.45"/>
    <row r="73" ht="14.25" hidden="1" x14ac:dyDescent="0.45"/>
  </sheetData>
  <mergeCells count="11">
    <mergeCell ref="B12:O14"/>
    <mergeCell ref="B16:D18"/>
    <mergeCell ref="F16:H18"/>
    <mergeCell ref="J16:O18"/>
    <mergeCell ref="B20:D22"/>
    <mergeCell ref="F20:H22"/>
    <mergeCell ref="B24:D26"/>
    <mergeCell ref="B28:D30"/>
    <mergeCell ref="J29:O32"/>
    <mergeCell ref="B32:D34"/>
    <mergeCell ref="J34:O34"/>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 x14ac:dyDescent="0.4">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3.9" thickBot="1" x14ac:dyDescent="0.4">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ht="13.9" x14ac:dyDescent="0.4">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2</v>
      </c>
      <c r="R11" s="100">
        <v>2.4700000000000002</v>
      </c>
      <c r="S11" s="100">
        <v>12.79</v>
      </c>
      <c r="T11" s="27"/>
      <c r="U11" s="98" t="s">
        <v>101</v>
      </c>
      <c r="V11" s="99">
        <v>1</v>
      </c>
      <c r="W11" s="100">
        <v>0.06</v>
      </c>
      <c r="X11" s="100">
        <v>0.19</v>
      </c>
      <c r="Y11" s="100">
        <v>0.42</v>
      </c>
      <c r="Z11" s="100">
        <v>1.1100000000000001</v>
      </c>
      <c r="AA11" s="100">
        <v>2.2400000000000002</v>
      </c>
      <c r="AB11" s="100">
        <v>5.15</v>
      </c>
      <c r="AC11" s="100">
        <v>12.79</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3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500000000000002</v>
      </c>
      <c r="S12" s="103">
        <v>10.25</v>
      </c>
      <c r="T12" s="27"/>
      <c r="U12" s="27"/>
      <c r="V12" s="101">
        <v>2</v>
      </c>
      <c r="W12" s="103">
        <v>0.06</v>
      </c>
      <c r="X12" s="103">
        <v>0.19</v>
      </c>
      <c r="Y12" s="103">
        <v>0.42</v>
      </c>
      <c r="Z12" s="103">
        <v>1.1100000000000001</v>
      </c>
      <c r="AA12" s="103">
        <v>2.2400000000000002</v>
      </c>
      <c r="AB12" s="103">
        <v>5.15</v>
      </c>
      <c r="AC12" s="103">
        <v>10.25</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3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2</v>
      </c>
      <c r="R13" s="103">
        <v>2.38</v>
      </c>
      <c r="S13" s="103">
        <v>8.31</v>
      </c>
      <c r="T13" s="27"/>
      <c r="U13" s="27"/>
      <c r="V13" s="101">
        <v>3</v>
      </c>
      <c r="W13" s="103">
        <v>7.0000000000000007E-2</v>
      </c>
      <c r="X13" s="103">
        <v>0.21</v>
      </c>
      <c r="Y13" s="103">
        <v>0.43</v>
      </c>
      <c r="Z13" s="103">
        <v>1.05</v>
      </c>
      <c r="AA13" s="103">
        <v>2.2000000000000002</v>
      </c>
      <c r="AB13" s="103">
        <v>5.1100000000000003</v>
      </c>
      <c r="AC13" s="103">
        <v>8.31</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3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5</v>
      </c>
      <c r="R14" s="103">
        <v>2.29</v>
      </c>
      <c r="S14" s="103">
        <v>6.86</v>
      </c>
      <c r="T14" s="27"/>
      <c r="U14" s="27"/>
      <c r="V14" s="101">
        <v>4</v>
      </c>
      <c r="W14" s="103">
        <v>0.09</v>
      </c>
      <c r="X14" s="103">
        <v>0.24</v>
      </c>
      <c r="Y14" s="103">
        <v>0.46</v>
      </c>
      <c r="Z14" s="103">
        <v>1.08</v>
      </c>
      <c r="AA14" s="103">
        <v>2.19</v>
      </c>
      <c r="AB14" s="103">
        <v>5.0999999999999996</v>
      </c>
      <c r="AC14" s="103">
        <v>6.86</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3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7</v>
      </c>
      <c r="R15" s="103">
        <v>2.19</v>
      </c>
      <c r="S15" s="103">
        <v>5.75</v>
      </c>
      <c r="T15" s="27"/>
      <c r="U15" s="27"/>
      <c r="V15" s="101">
        <v>5</v>
      </c>
      <c r="W15" s="103">
        <v>0.1</v>
      </c>
      <c r="X15" s="103">
        <v>0.26</v>
      </c>
      <c r="Y15" s="103">
        <v>0.51</v>
      </c>
      <c r="Z15" s="103">
        <v>1.1100000000000001</v>
      </c>
      <c r="AA15" s="103">
        <v>2.19</v>
      </c>
      <c r="AB15" s="103">
        <v>5.0999999999999996</v>
      </c>
      <c r="AC15" s="103">
        <v>5.75</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3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v>
      </c>
      <c r="Q16" s="103">
        <v>0.79</v>
      </c>
      <c r="R16" s="103">
        <v>2.09</v>
      </c>
      <c r="S16" s="103">
        <v>4.8899999999999997</v>
      </c>
      <c r="T16" s="27"/>
      <c r="U16" s="27"/>
      <c r="V16" s="101">
        <v>6</v>
      </c>
      <c r="W16" s="103">
        <v>0.11</v>
      </c>
      <c r="X16" s="103">
        <v>0.28000000000000003</v>
      </c>
      <c r="Y16" s="103">
        <v>0.54</v>
      </c>
      <c r="Z16" s="103">
        <v>1.1499999999999999</v>
      </c>
      <c r="AA16" s="103">
        <v>2.19</v>
      </c>
      <c r="AB16" s="103">
        <v>5.0999999999999996</v>
      </c>
      <c r="AC16" s="103">
        <v>5.0999999999999996</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3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79</v>
      </c>
      <c r="R17" s="103">
        <v>1.98</v>
      </c>
      <c r="S17" s="103">
        <v>4.21</v>
      </c>
      <c r="T17" s="27"/>
      <c r="U17" s="27"/>
      <c r="V17" s="101">
        <v>7</v>
      </c>
      <c r="W17" s="103">
        <v>0.12</v>
      </c>
      <c r="X17" s="103">
        <v>0.3</v>
      </c>
      <c r="Y17" s="103">
        <v>0.56000000000000005</v>
      </c>
      <c r="Z17" s="103">
        <v>1.18</v>
      </c>
      <c r="AA17" s="103">
        <v>2.19</v>
      </c>
      <c r="AB17" s="103">
        <v>5.0999999999999996</v>
      </c>
      <c r="AC17" s="103">
        <v>5.0999999999999996</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3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79</v>
      </c>
      <c r="R18" s="103">
        <v>1.88</v>
      </c>
      <c r="S18" s="103">
        <v>3.67</v>
      </c>
      <c r="T18" s="27"/>
      <c r="U18" s="27"/>
      <c r="V18" s="101">
        <v>8</v>
      </c>
      <c r="W18" s="103">
        <v>0.12</v>
      </c>
      <c r="X18" s="103">
        <v>0.31</v>
      </c>
      <c r="Y18" s="103">
        <v>0.56000000000000005</v>
      </c>
      <c r="Z18" s="103">
        <v>1.17</v>
      </c>
      <c r="AA18" s="103">
        <v>2.19</v>
      </c>
      <c r="AB18" s="103">
        <v>5.0999999999999996</v>
      </c>
      <c r="AC18" s="103">
        <v>5.0999999999999996</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3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2</v>
      </c>
      <c r="Q19" s="103">
        <v>0.78</v>
      </c>
      <c r="R19" s="103">
        <v>1.78</v>
      </c>
      <c r="S19" s="103">
        <v>3.23</v>
      </c>
      <c r="T19" s="27"/>
      <c r="U19" s="27"/>
      <c r="V19" s="101">
        <v>9</v>
      </c>
      <c r="W19" s="103">
        <v>0.12</v>
      </c>
      <c r="X19" s="103">
        <v>0.32</v>
      </c>
      <c r="Y19" s="103">
        <v>0.56000000000000005</v>
      </c>
      <c r="Z19" s="103">
        <v>1.1599999999999999</v>
      </c>
      <c r="AA19" s="103">
        <v>2.19</v>
      </c>
      <c r="AB19" s="103">
        <v>5.0999999999999996</v>
      </c>
      <c r="AC19" s="103">
        <v>5.0999999999999996</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3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7</v>
      </c>
      <c r="R20" s="103">
        <v>1.68</v>
      </c>
      <c r="S20" s="103">
        <v>2.86</v>
      </c>
      <c r="T20" s="27"/>
      <c r="U20" s="27"/>
      <c r="V20" s="101">
        <v>10</v>
      </c>
      <c r="W20" s="103">
        <v>0.13</v>
      </c>
      <c r="X20" s="103">
        <v>0.33</v>
      </c>
      <c r="Y20" s="103">
        <v>0.56999999999999995</v>
      </c>
      <c r="Z20" s="103">
        <v>1.1599999999999999</v>
      </c>
      <c r="AA20" s="103">
        <v>2.19</v>
      </c>
      <c r="AB20" s="103">
        <v>5.0999999999999996</v>
      </c>
      <c r="AC20" s="103">
        <v>5.0999999999999996</v>
      </c>
      <c r="AD20" s="27"/>
      <c r="AE20" s="27"/>
      <c r="AF20" s="101">
        <v>10</v>
      </c>
      <c r="AG20" s="103">
        <v>0.04</v>
      </c>
      <c r="AH20" s="103">
        <v>0.06</v>
      </c>
      <c r="AI20" s="103">
        <v>0.1</v>
      </c>
      <c r="AJ20" s="103">
        <v>0.11</v>
      </c>
      <c r="AK20" s="103">
        <v>0.17</v>
      </c>
      <c r="AL20" s="103">
        <v>0</v>
      </c>
      <c r="AM20" s="103">
        <v>0</v>
      </c>
      <c r="AN20" s="27"/>
      <c r="AO20" s="27"/>
      <c r="AP20" s="27"/>
      <c r="AQ20" s="27"/>
      <c r="AR20" s="27"/>
      <c r="AS20" s="27"/>
      <c r="AT20" s="27"/>
      <c r="AU20" s="27"/>
      <c r="AV20" s="27"/>
      <c r="AW20" s="27"/>
      <c r="AX20" s="27"/>
      <c r="AY20" s="27"/>
      <c r="AZ20" s="27"/>
    </row>
    <row r="21" spans="1:52" x14ac:dyDescent="0.3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3</v>
      </c>
      <c r="Q21" s="103">
        <v>0.76</v>
      </c>
      <c r="R21" s="103">
        <v>1.59</v>
      </c>
      <c r="S21" s="103">
        <v>2.56</v>
      </c>
      <c r="T21" s="27"/>
      <c r="U21" s="27"/>
      <c r="V21" s="101">
        <v>11</v>
      </c>
      <c r="W21" s="103">
        <v>0.14000000000000001</v>
      </c>
      <c r="X21" s="103">
        <v>0.34</v>
      </c>
      <c r="Y21" s="103">
        <v>0.56999999999999995</v>
      </c>
      <c r="Z21" s="103">
        <v>1.17</v>
      </c>
      <c r="AA21" s="103">
        <v>2.19</v>
      </c>
      <c r="AB21" s="103">
        <v>5.0999999999999996</v>
      </c>
      <c r="AC21" s="103">
        <v>5.0999999999999996</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3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5</v>
      </c>
      <c r="S22" s="103">
        <v>2.29</v>
      </c>
      <c r="T22" s="27"/>
      <c r="U22" s="27"/>
      <c r="V22" s="101">
        <v>12</v>
      </c>
      <c r="W22" s="103">
        <v>0.14000000000000001</v>
      </c>
      <c r="X22" s="103">
        <v>0.35</v>
      </c>
      <c r="Y22" s="103">
        <v>0.56999999999999995</v>
      </c>
      <c r="Z22" s="103">
        <v>1.17</v>
      </c>
      <c r="AA22" s="103">
        <v>2.19</v>
      </c>
      <c r="AB22" s="103">
        <v>5.0999999999999996</v>
      </c>
      <c r="AC22" s="103">
        <v>5.0999999999999996</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3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3</v>
      </c>
      <c r="R23" s="103">
        <v>1.41</v>
      </c>
      <c r="S23" s="103">
        <v>2.0699999999999998</v>
      </c>
      <c r="T23" s="27"/>
      <c r="U23" s="27"/>
      <c r="V23" s="101">
        <v>13</v>
      </c>
      <c r="W23" s="103">
        <v>0.14000000000000001</v>
      </c>
      <c r="X23" s="103">
        <v>0.35</v>
      </c>
      <c r="Y23" s="103">
        <v>0.56999999999999995</v>
      </c>
      <c r="Z23" s="103">
        <v>1.17</v>
      </c>
      <c r="AA23" s="103">
        <v>2.19</v>
      </c>
      <c r="AB23" s="103">
        <v>5.0999999999999996</v>
      </c>
      <c r="AC23" s="103">
        <v>5.0999999999999996</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3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1</v>
      </c>
      <c r="R24" s="103">
        <v>1.33</v>
      </c>
      <c r="S24" s="103">
        <v>1.88</v>
      </c>
      <c r="T24" s="27"/>
      <c r="U24" s="27"/>
      <c r="V24" s="101">
        <v>14</v>
      </c>
      <c r="W24" s="103">
        <v>0.15</v>
      </c>
      <c r="X24" s="103">
        <v>0.36</v>
      </c>
      <c r="Y24" s="103">
        <v>0.56999999999999995</v>
      </c>
      <c r="Z24" s="103">
        <v>1.17</v>
      </c>
      <c r="AA24" s="103">
        <v>2.19</v>
      </c>
      <c r="AB24" s="103">
        <v>5.0999999999999996</v>
      </c>
      <c r="AC24" s="103">
        <v>5.0999999999999996</v>
      </c>
      <c r="AD24" s="27"/>
      <c r="AE24" s="27"/>
      <c r="AF24" s="101">
        <v>14</v>
      </c>
      <c r="AG24" s="103">
        <v>7.0000000000000007E-2</v>
      </c>
      <c r="AH24" s="103">
        <v>0.08</v>
      </c>
      <c r="AI24" s="103">
        <v>0.15</v>
      </c>
      <c r="AJ24" s="103">
        <v>0.15</v>
      </c>
      <c r="AK24" s="103">
        <v>0.28999999999999998</v>
      </c>
      <c r="AL24" s="103">
        <v>0</v>
      </c>
      <c r="AM24" s="103">
        <v>0</v>
      </c>
      <c r="AN24" s="27"/>
      <c r="AO24" s="27"/>
      <c r="AP24" s="27"/>
      <c r="AQ24" s="27"/>
      <c r="AR24" s="27"/>
      <c r="AS24" s="27"/>
      <c r="AT24" s="27"/>
      <c r="AU24" s="27"/>
      <c r="AV24" s="27"/>
      <c r="AW24" s="27"/>
      <c r="AX24" s="27"/>
      <c r="AY24" s="27"/>
      <c r="AZ24" s="27"/>
    </row>
    <row r="25" spans="1:52" x14ac:dyDescent="0.3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4</v>
      </c>
      <c r="Q25" s="103">
        <v>0.7</v>
      </c>
      <c r="R25" s="103">
        <v>1.26</v>
      </c>
      <c r="S25" s="103">
        <v>1.7</v>
      </c>
      <c r="T25" s="27"/>
      <c r="U25" s="27"/>
      <c r="V25" s="101">
        <v>15</v>
      </c>
      <c r="W25" s="103">
        <v>0.15</v>
      </c>
      <c r="X25" s="103">
        <v>0.36</v>
      </c>
      <c r="Y25" s="103">
        <v>0.56999999999999995</v>
      </c>
      <c r="Z25" s="103">
        <v>1.17</v>
      </c>
      <c r="AA25" s="103">
        <v>2.19</v>
      </c>
      <c r="AB25" s="103">
        <v>5.0999999999999996</v>
      </c>
      <c r="AC25" s="103">
        <v>5.0999999999999996</v>
      </c>
      <c r="AD25" s="27"/>
      <c r="AE25" s="27"/>
      <c r="AF25" s="101">
        <v>15</v>
      </c>
      <c r="AG25" s="103">
        <v>7.0000000000000007E-2</v>
      </c>
      <c r="AH25" s="103">
        <v>0.09</v>
      </c>
      <c r="AI25" s="103">
        <v>0.16</v>
      </c>
      <c r="AJ25" s="103">
        <v>0.17</v>
      </c>
      <c r="AK25" s="103">
        <v>0.32</v>
      </c>
      <c r="AL25" s="103">
        <v>0.02</v>
      </c>
      <c r="AM25" s="103">
        <v>0</v>
      </c>
      <c r="AN25" s="27"/>
      <c r="AO25" s="27"/>
      <c r="AP25" s="27"/>
      <c r="AQ25" s="27"/>
      <c r="AR25" s="27"/>
      <c r="AS25" s="27"/>
      <c r="AT25" s="27"/>
      <c r="AU25" s="27"/>
      <c r="AV25" s="27"/>
      <c r="AW25" s="27"/>
      <c r="AX25" s="27"/>
      <c r="AY25" s="27"/>
      <c r="AZ25" s="27"/>
    </row>
    <row r="26" spans="1:52" x14ac:dyDescent="0.3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19</v>
      </c>
      <c r="S26" s="103">
        <v>1.56</v>
      </c>
      <c r="T26" s="27"/>
      <c r="U26" s="27"/>
      <c r="V26" s="101">
        <v>16</v>
      </c>
      <c r="W26" s="103">
        <v>0.15</v>
      </c>
      <c r="X26" s="103">
        <v>0.36</v>
      </c>
      <c r="Y26" s="103">
        <v>0.56999999999999995</v>
      </c>
      <c r="Z26" s="103">
        <v>1.17</v>
      </c>
      <c r="AA26" s="103">
        <v>2.19</v>
      </c>
      <c r="AB26" s="103">
        <v>5.0999999999999996</v>
      </c>
      <c r="AC26" s="103">
        <v>5.0999999999999996</v>
      </c>
      <c r="AD26" s="27"/>
      <c r="AE26" s="27"/>
      <c r="AF26" s="101">
        <v>16</v>
      </c>
      <c r="AG26" s="103">
        <v>0.08</v>
      </c>
      <c r="AH26" s="103">
        <v>0.09</v>
      </c>
      <c r="AI26" s="103">
        <v>0.17</v>
      </c>
      <c r="AJ26" s="103">
        <v>0.18</v>
      </c>
      <c r="AK26" s="103">
        <v>0.35</v>
      </c>
      <c r="AL26" s="103">
        <v>0.04</v>
      </c>
      <c r="AM26" s="103">
        <v>0</v>
      </c>
      <c r="AN26" s="27"/>
      <c r="AO26" s="27"/>
      <c r="AP26" s="27"/>
      <c r="AQ26" s="27"/>
      <c r="AR26" s="27"/>
      <c r="AS26" s="27"/>
      <c r="AT26" s="27"/>
      <c r="AU26" s="27"/>
      <c r="AV26" s="27"/>
      <c r="AW26" s="27"/>
      <c r="AX26" s="27"/>
      <c r="AY26" s="27"/>
      <c r="AZ26" s="27"/>
    </row>
    <row r="27" spans="1:52" x14ac:dyDescent="0.3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00000000000001</v>
      </c>
      <c r="S27" s="103">
        <v>1.42</v>
      </c>
      <c r="T27" s="27"/>
      <c r="U27" s="27"/>
      <c r="V27" s="101">
        <v>17</v>
      </c>
      <c r="W27" s="103">
        <v>0.15</v>
      </c>
      <c r="X27" s="103">
        <v>0.36</v>
      </c>
      <c r="Y27" s="103">
        <v>0.56999999999999995</v>
      </c>
      <c r="Z27" s="103">
        <v>1.17</v>
      </c>
      <c r="AA27" s="103">
        <v>2.19</v>
      </c>
      <c r="AB27" s="103">
        <v>5.0999999999999996</v>
      </c>
      <c r="AC27" s="103">
        <v>5.0999999999999996</v>
      </c>
      <c r="AD27" s="27"/>
      <c r="AE27" s="27"/>
      <c r="AF27" s="101">
        <v>17</v>
      </c>
      <c r="AG27" s="103">
        <v>0.08</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3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6</v>
      </c>
      <c r="S28" s="103">
        <v>1.3</v>
      </c>
      <c r="T28" s="27"/>
      <c r="U28" s="27"/>
      <c r="V28" s="101">
        <v>18</v>
      </c>
      <c r="W28" s="103">
        <v>0.15</v>
      </c>
      <c r="X28" s="103">
        <v>0.36</v>
      </c>
      <c r="Y28" s="103">
        <v>0.56999999999999995</v>
      </c>
      <c r="Z28" s="103">
        <v>1.17</v>
      </c>
      <c r="AA28" s="103">
        <v>2.19</v>
      </c>
      <c r="AB28" s="103">
        <v>5.0999999999999996</v>
      </c>
      <c r="AC28" s="103">
        <v>5.0999999999999996</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3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v>
      </c>
      <c r="S29" s="103">
        <v>1.2</v>
      </c>
      <c r="T29" s="27"/>
      <c r="U29" s="27"/>
      <c r="V29" s="101">
        <v>19</v>
      </c>
      <c r="W29" s="103">
        <v>0.15</v>
      </c>
      <c r="X29" s="103">
        <v>0.36</v>
      </c>
      <c r="Y29" s="103">
        <v>0.56999999999999995</v>
      </c>
      <c r="Z29" s="103">
        <v>1.17</v>
      </c>
      <c r="AA29" s="103">
        <v>2.19</v>
      </c>
      <c r="AB29" s="103">
        <v>5.0999999999999996</v>
      </c>
      <c r="AC29" s="103">
        <v>5.0999999999999996</v>
      </c>
      <c r="AD29" s="27"/>
      <c r="AE29" s="27"/>
      <c r="AF29" s="101">
        <v>19</v>
      </c>
      <c r="AG29" s="103">
        <v>0.1</v>
      </c>
      <c r="AH29" s="103">
        <v>0.11</v>
      </c>
      <c r="AI29" s="103">
        <v>0.2</v>
      </c>
      <c r="AJ29" s="103">
        <v>0.22</v>
      </c>
      <c r="AK29" s="103">
        <v>0.43</v>
      </c>
      <c r="AL29" s="103">
        <v>0.12</v>
      </c>
      <c r="AM29" s="103">
        <v>0.03</v>
      </c>
      <c r="AN29" s="27"/>
      <c r="AO29" s="27"/>
      <c r="AP29" s="27"/>
      <c r="AQ29" s="27"/>
      <c r="AR29" s="27"/>
      <c r="AS29" s="27"/>
      <c r="AT29" s="27"/>
      <c r="AU29" s="27"/>
      <c r="AV29" s="27"/>
      <c r="AW29" s="27"/>
      <c r="AX29" s="27"/>
      <c r="AY29" s="27"/>
      <c r="AZ29" s="27"/>
    </row>
    <row r="30" spans="1:52" x14ac:dyDescent="0.3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5</v>
      </c>
      <c r="S30" s="103">
        <v>1.1100000000000001</v>
      </c>
      <c r="T30" s="27"/>
      <c r="U30" s="27"/>
      <c r="V30" s="101">
        <v>20</v>
      </c>
      <c r="W30" s="103">
        <v>0.15</v>
      </c>
      <c r="X30" s="103">
        <v>0.36</v>
      </c>
      <c r="Y30" s="103">
        <v>0.56999999999999995</v>
      </c>
      <c r="Z30" s="103">
        <v>1.17</v>
      </c>
      <c r="AA30" s="103">
        <v>2.19</v>
      </c>
      <c r="AB30" s="103">
        <v>5.0999999999999996</v>
      </c>
      <c r="AC30" s="103">
        <v>5.0999999999999996</v>
      </c>
      <c r="AD30" s="27"/>
      <c r="AE30" s="27"/>
      <c r="AF30" s="101">
        <v>20</v>
      </c>
      <c r="AG30" s="103">
        <v>0.1</v>
      </c>
      <c r="AH30" s="103">
        <v>0.11</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3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7999999999999996</v>
      </c>
      <c r="R31" s="103">
        <v>0.9</v>
      </c>
      <c r="S31" s="103">
        <v>1.02</v>
      </c>
      <c r="T31" s="27"/>
      <c r="U31" s="27"/>
      <c r="V31" s="101">
        <v>21</v>
      </c>
      <c r="W31" s="103">
        <v>0.17</v>
      </c>
      <c r="X31" s="103">
        <v>0.36</v>
      </c>
      <c r="Y31" s="103">
        <v>0.56999999999999995</v>
      </c>
      <c r="Z31" s="103">
        <v>1.17</v>
      </c>
      <c r="AA31" s="103">
        <v>2.19</v>
      </c>
      <c r="AB31" s="103">
        <v>5.0999999999999996</v>
      </c>
      <c r="AC31" s="103">
        <v>5.0999999999999996</v>
      </c>
      <c r="AD31" s="27"/>
      <c r="AE31" s="27"/>
      <c r="AF31" s="101">
        <v>21</v>
      </c>
      <c r="AG31" s="103">
        <v>0.11</v>
      </c>
      <c r="AH31" s="103">
        <v>0.12</v>
      </c>
      <c r="AI31" s="103">
        <v>0.22</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3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1</v>
      </c>
      <c r="P32" s="103">
        <v>0.24</v>
      </c>
      <c r="Q32" s="103">
        <v>0.56000000000000005</v>
      </c>
      <c r="R32" s="103">
        <v>0.85</v>
      </c>
      <c r="S32" s="103">
        <v>0.95</v>
      </c>
      <c r="T32" s="27"/>
      <c r="U32" s="27"/>
      <c r="V32" s="101">
        <v>22</v>
      </c>
      <c r="W32" s="103">
        <v>0.17</v>
      </c>
      <c r="X32" s="103">
        <v>0.36</v>
      </c>
      <c r="Y32" s="103">
        <v>0.56999999999999995</v>
      </c>
      <c r="Z32" s="103">
        <v>1.17</v>
      </c>
      <c r="AA32" s="103">
        <v>2.19</v>
      </c>
      <c r="AB32" s="103">
        <v>5.0999999999999996</v>
      </c>
      <c r="AC32" s="103">
        <v>5.0999999999999996</v>
      </c>
      <c r="AD32" s="27"/>
      <c r="AE32" s="27"/>
      <c r="AF32" s="101">
        <v>22</v>
      </c>
      <c r="AG32" s="103">
        <v>0.11</v>
      </c>
      <c r="AH32" s="103">
        <v>0.13</v>
      </c>
      <c r="AI32" s="103">
        <v>0.23</v>
      </c>
      <c r="AJ32" s="103">
        <v>0.26</v>
      </c>
      <c r="AK32" s="103">
        <v>0.51</v>
      </c>
      <c r="AL32" s="103">
        <v>0.18</v>
      </c>
      <c r="AM32" s="103">
        <v>7.0000000000000007E-2</v>
      </c>
      <c r="AN32" s="27"/>
      <c r="AO32" s="27"/>
      <c r="AP32" s="27"/>
      <c r="AQ32" s="27"/>
      <c r="AR32" s="27"/>
      <c r="AS32" s="27"/>
      <c r="AT32" s="27"/>
      <c r="AU32" s="27"/>
      <c r="AV32" s="27"/>
      <c r="AW32" s="27"/>
      <c r="AX32" s="27"/>
      <c r="AY32" s="27"/>
      <c r="AZ32" s="27"/>
    </row>
    <row r="33" spans="1:52" x14ac:dyDescent="0.3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4</v>
      </c>
      <c r="Q33" s="103">
        <v>0.54</v>
      </c>
      <c r="R33" s="103">
        <v>0.8</v>
      </c>
      <c r="S33" s="103">
        <v>0.88</v>
      </c>
      <c r="T33" s="27"/>
      <c r="U33" s="27"/>
      <c r="V33" s="101">
        <v>23</v>
      </c>
      <c r="W33" s="103">
        <v>0.18</v>
      </c>
      <c r="X33" s="103">
        <v>0.36</v>
      </c>
      <c r="Y33" s="103">
        <v>0.56999999999999995</v>
      </c>
      <c r="Z33" s="103">
        <v>1.17</v>
      </c>
      <c r="AA33" s="103">
        <v>2.19</v>
      </c>
      <c r="AB33" s="103">
        <v>5.0999999999999996</v>
      </c>
      <c r="AC33" s="103">
        <v>5.0999999999999996</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3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2</v>
      </c>
      <c r="R34" s="103">
        <v>0.76</v>
      </c>
      <c r="S34" s="103">
        <v>0.81</v>
      </c>
      <c r="T34" s="27"/>
      <c r="U34" s="27"/>
      <c r="V34" s="101">
        <v>24</v>
      </c>
      <c r="W34" s="103">
        <v>0.19</v>
      </c>
      <c r="X34" s="103">
        <v>0.36</v>
      </c>
      <c r="Y34" s="103">
        <v>0.56999999999999995</v>
      </c>
      <c r="Z34" s="103">
        <v>1.17</v>
      </c>
      <c r="AA34" s="103">
        <v>2.19</v>
      </c>
      <c r="AB34" s="103">
        <v>5.0999999999999996</v>
      </c>
      <c r="AC34" s="103">
        <v>5.0999999999999996</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3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2</v>
      </c>
      <c r="S35" s="103">
        <v>0.76</v>
      </c>
      <c r="T35" s="27"/>
      <c r="U35" s="27"/>
      <c r="V35" s="101">
        <v>25</v>
      </c>
      <c r="W35" s="103">
        <v>0.19</v>
      </c>
      <c r="X35" s="103">
        <v>0.36</v>
      </c>
      <c r="Y35" s="103">
        <v>0.56999999999999995</v>
      </c>
      <c r="Z35" s="103">
        <v>1.17</v>
      </c>
      <c r="AA35" s="103">
        <v>2.19</v>
      </c>
      <c r="AB35" s="103">
        <v>5.0999999999999996</v>
      </c>
      <c r="AC35" s="103">
        <v>5.0999999999999996</v>
      </c>
      <c r="AD35" s="27"/>
      <c r="AE35" s="27"/>
      <c r="AF35" s="101">
        <v>25</v>
      </c>
      <c r="AG35" s="103">
        <v>0.13</v>
      </c>
      <c r="AH35" s="103">
        <v>0.14000000000000001</v>
      </c>
      <c r="AI35" s="103">
        <v>0.26</v>
      </c>
      <c r="AJ35" s="103">
        <v>0.28999999999999998</v>
      </c>
      <c r="AK35" s="103">
        <v>0.56999999999999995</v>
      </c>
      <c r="AL35" s="103">
        <v>0.23</v>
      </c>
      <c r="AM35" s="103">
        <v>0.11</v>
      </c>
      <c r="AN35" s="27"/>
      <c r="AO35" s="27"/>
      <c r="AP35" s="27"/>
      <c r="AQ35" s="27"/>
      <c r="AR35" s="27"/>
      <c r="AS35" s="27"/>
      <c r="AT35" s="27"/>
      <c r="AU35" s="27"/>
      <c r="AV35" s="27"/>
      <c r="AW35" s="27"/>
      <c r="AX35" s="27"/>
      <c r="AY35" s="27"/>
      <c r="AZ35" s="27"/>
    </row>
    <row r="36" spans="1:52" x14ac:dyDescent="0.3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8</v>
      </c>
      <c r="S36" s="103">
        <v>0.71</v>
      </c>
      <c r="T36" s="27"/>
      <c r="U36" s="27"/>
      <c r="V36" s="101">
        <v>26</v>
      </c>
      <c r="W36" s="103">
        <v>0.2</v>
      </c>
      <c r="X36" s="103">
        <v>0.36</v>
      </c>
      <c r="Y36" s="103">
        <v>0.56999999999999995</v>
      </c>
      <c r="Z36" s="103">
        <v>1.17</v>
      </c>
      <c r="AA36" s="103">
        <v>2.19</v>
      </c>
      <c r="AB36" s="103">
        <v>5.0999999999999996</v>
      </c>
      <c r="AC36" s="103">
        <v>5.0999999999999996</v>
      </c>
      <c r="AD36" s="27"/>
      <c r="AE36" s="27"/>
      <c r="AF36" s="101">
        <v>26</v>
      </c>
      <c r="AG36" s="103">
        <v>0.14000000000000001</v>
      </c>
      <c r="AH36" s="103">
        <v>0.15</v>
      </c>
      <c r="AI36" s="103">
        <v>0.27</v>
      </c>
      <c r="AJ36" s="103">
        <v>0.31</v>
      </c>
      <c r="AK36" s="103">
        <v>0.57999999999999996</v>
      </c>
      <c r="AL36" s="103">
        <v>0.25</v>
      </c>
      <c r="AM36" s="103">
        <v>0.12</v>
      </c>
      <c r="AN36" s="27"/>
      <c r="AO36" s="27"/>
      <c r="AP36" s="27"/>
      <c r="AQ36" s="27"/>
      <c r="AR36" s="27"/>
      <c r="AS36" s="27"/>
      <c r="AT36" s="27"/>
      <c r="AU36" s="27"/>
      <c r="AV36" s="27"/>
      <c r="AW36" s="27"/>
      <c r="AX36" s="27"/>
      <c r="AY36" s="27"/>
      <c r="AZ36" s="27"/>
    </row>
    <row r="37" spans="1:52" x14ac:dyDescent="0.3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3</v>
      </c>
      <c r="Q37" s="103">
        <v>0.47</v>
      </c>
      <c r="R37" s="103">
        <v>0.65</v>
      </c>
      <c r="S37" s="103">
        <v>0.66</v>
      </c>
      <c r="T37" s="27"/>
      <c r="U37" s="27"/>
      <c r="V37" s="101">
        <v>27</v>
      </c>
      <c r="W37" s="103">
        <v>0.2</v>
      </c>
      <c r="X37" s="103">
        <v>0.36</v>
      </c>
      <c r="Y37" s="103">
        <v>0.56999999999999995</v>
      </c>
      <c r="Z37" s="103">
        <v>1.17</v>
      </c>
      <c r="AA37" s="103">
        <v>2.19</v>
      </c>
      <c r="AB37" s="103">
        <v>5.0999999999999996</v>
      </c>
      <c r="AC37" s="103">
        <v>5.0999999999999996</v>
      </c>
      <c r="AD37" s="27"/>
      <c r="AE37" s="27"/>
      <c r="AF37" s="101">
        <v>27</v>
      </c>
      <c r="AG37" s="103">
        <v>0.14000000000000001</v>
      </c>
      <c r="AH37" s="103">
        <v>0.15</v>
      </c>
      <c r="AI37" s="103">
        <v>0.28000000000000003</v>
      </c>
      <c r="AJ37" s="103">
        <v>0.32</v>
      </c>
      <c r="AK37" s="103">
        <v>0.6</v>
      </c>
      <c r="AL37" s="103">
        <v>0.27</v>
      </c>
      <c r="AM37" s="103">
        <v>0.13</v>
      </c>
      <c r="AN37" s="27"/>
      <c r="AO37" s="27"/>
      <c r="AP37" s="27"/>
      <c r="AQ37" s="27"/>
      <c r="AR37" s="27"/>
      <c r="AS37" s="27"/>
      <c r="AT37" s="27"/>
      <c r="AU37" s="27"/>
      <c r="AV37" s="27"/>
      <c r="AW37" s="27"/>
      <c r="AX37" s="27"/>
      <c r="AY37" s="27"/>
      <c r="AZ37" s="27"/>
    </row>
    <row r="38" spans="1:52" x14ac:dyDescent="0.3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6</v>
      </c>
      <c r="R38" s="103">
        <v>0.62</v>
      </c>
      <c r="S38" s="103">
        <v>0.62</v>
      </c>
      <c r="T38" s="27"/>
      <c r="U38" s="27"/>
      <c r="V38" s="101">
        <v>28</v>
      </c>
      <c r="W38" s="103">
        <v>0.21</v>
      </c>
      <c r="X38" s="103">
        <v>0.36</v>
      </c>
      <c r="Y38" s="103">
        <v>0.56999999999999995</v>
      </c>
      <c r="Z38" s="103">
        <v>1.17</v>
      </c>
      <c r="AA38" s="103">
        <v>2.19</v>
      </c>
      <c r="AB38" s="103">
        <v>5.0999999999999996</v>
      </c>
      <c r="AC38" s="103">
        <v>5.0999999999999996</v>
      </c>
      <c r="AD38" s="27"/>
      <c r="AE38" s="27"/>
      <c r="AF38" s="101">
        <v>28</v>
      </c>
      <c r="AG38" s="103">
        <v>0.15</v>
      </c>
      <c r="AH38" s="103">
        <v>0.16</v>
      </c>
      <c r="AI38" s="103">
        <v>0.28999999999999998</v>
      </c>
      <c r="AJ38" s="103">
        <v>0.33</v>
      </c>
      <c r="AK38" s="103">
        <v>0.62</v>
      </c>
      <c r="AL38" s="103">
        <v>0.28000000000000003</v>
      </c>
      <c r="AM38" s="103">
        <v>0.15</v>
      </c>
      <c r="AN38" s="27"/>
      <c r="AO38" s="27"/>
      <c r="AP38" s="27"/>
      <c r="AQ38" s="27"/>
      <c r="AR38" s="27"/>
      <c r="AS38" s="27"/>
      <c r="AT38" s="27"/>
      <c r="AU38" s="27"/>
      <c r="AV38" s="27"/>
      <c r="AW38" s="27"/>
      <c r="AX38" s="27"/>
      <c r="AY38" s="27"/>
      <c r="AZ38" s="27"/>
    </row>
    <row r="39" spans="1:52" x14ac:dyDescent="0.3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2</v>
      </c>
      <c r="P39" s="103">
        <v>0.23</v>
      </c>
      <c r="Q39" s="103">
        <v>0.44</v>
      </c>
      <c r="R39" s="103">
        <v>0.59</v>
      </c>
      <c r="S39" s="103">
        <v>0.57999999999999996</v>
      </c>
      <c r="T39" s="27"/>
      <c r="U39" s="27"/>
      <c r="V39" s="101">
        <v>29</v>
      </c>
      <c r="W39" s="103">
        <v>0.22</v>
      </c>
      <c r="X39" s="103">
        <v>0.36</v>
      </c>
      <c r="Y39" s="103">
        <v>0.56999999999999995</v>
      </c>
      <c r="Z39" s="103">
        <v>1.17</v>
      </c>
      <c r="AA39" s="103">
        <v>2.19</v>
      </c>
      <c r="AB39" s="103">
        <v>5.0999999999999996</v>
      </c>
      <c r="AC39" s="103">
        <v>5.0999999999999996</v>
      </c>
      <c r="AD39" s="27"/>
      <c r="AE39" s="27"/>
      <c r="AF39" s="101">
        <v>29</v>
      </c>
      <c r="AG39" s="103">
        <v>0.15</v>
      </c>
      <c r="AH39" s="103">
        <v>0.17</v>
      </c>
      <c r="AI39" s="103">
        <v>0.3</v>
      </c>
      <c r="AJ39" s="103">
        <v>0.35</v>
      </c>
      <c r="AK39" s="103">
        <v>0.63</v>
      </c>
      <c r="AL39" s="103">
        <v>0.3</v>
      </c>
      <c r="AM39" s="103">
        <v>0.15</v>
      </c>
      <c r="AN39" s="27"/>
      <c r="AO39" s="27"/>
      <c r="AP39" s="27"/>
      <c r="AQ39" s="27"/>
      <c r="AR39" s="27"/>
      <c r="AS39" s="27"/>
      <c r="AT39" s="27"/>
      <c r="AU39" s="27"/>
      <c r="AV39" s="27"/>
      <c r="AW39" s="27"/>
      <c r="AX39" s="27"/>
      <c r="AY39" s="27"/>
      <c r="AZ39" s="27"/>
    </row>
    <row r="40" spans="1:52" x14ac:dyDescent="0.3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3</v>
      </c>
      <c r="X40" s="106">
        <v>0.36</v>
      </c>
      <c r="Y40" s="106">
        <v>0.56999999999999995</v>
      </c>
      <c r="Z40" s="106">
        <v>1.17</v>
      </c>
      <c r="AA40" s="106">
        <v>2.19</v>
      </c>
      <c r="AB40" s="106">
        <v>5.0999999999999996</v>
      </c>
      <c r="AC40" s="106">
        <v>5.0999999999999996</v>
      </c>
      <c r="AD40" s="27"/>
      <c r="AE40" s="27"/>
      <c r="AF40" s="104">
        <v>30</v>
      </c>
      <c r="AG40" s="106">
        <v>0.16</v>
      </c>
      <c r="AH40" s="106">
        <v>0.17</v>
      </c>
      <c r="AI40" s="106">
        <v>0.31</v>
      </c>
      <c r="AJ40" s="106">
        <v>0.36</v>
      </c>
      <c r="AK40" s="106">
        <v>0.65</v>
      </c>
      <c r="AL40" s="106">
        <v>0.31</v>
      </c>
      <c r="AM40" s="106">
        <v>0.16</v>
      </c>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 x14ac:dyDescent="0.4">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3.9" thickBot="1" x14ac:dyDescent="0.4">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ht="13.9" x14ac:dyDescent="0.4">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9</v>
      </c>
      <c r="R51" s="100">
        <v>3.05</v>
      </c>
      <c r="S51" s="100">
        <v>31.55</v>
      </c>
      <c r="T51" s="27"/>
      <c r="U51" s="92" t="s">
        <v>101</v>
      </c>
      <c r="V51" s="99">
        <v>1</v>
      </c>
      <c r="W51" s="100">
        <v>0.02</v>
      </c>
      <c r="X51" s="100">
        <v>0.14000000000000001</v>
      </c>
      <c r="Y51" s="100">
        <v>0.2</v>
      </c>
      <c r="Z51" s="100">
        <v>0.41</v>
      </c>
      <c r="AA51" s="100">
        <v>1.59</v>
      </c>
      <c r="AB51" s="100">
        <v>3.05</v>
      </c>
      <c r="AC51" s="100">
        <v>31.55</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3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1</v>
      </c>
      <c r="R52" s="103">
        <v>3.47</v>
      </c>
      <c r="S52" s="103">
        <v>23.55</v>
      </c>
      <c r="T52" s="27"/>
      <c r="U52" s="27"/>
      <c r="V52" s="101">
        <v>2</v>
      </c>
      <c r="W52" s="103">
        <v>0.02</v>
      </c>
      <c r="X52" s="103">
        <v>0.14000000000000001</v>
      </c>
      <c r="Y52" s="103">
        <v>0.2</v>
      </c>
      <c r="Z52" s="103">
        <v>0.41</v>
      </c>
      <c r="AA52" s="103">
        <v>1.59</v>
      </c>
      <c r="AB52" s="103">
        <v>3.47</v>
      </c>
      <c r="AC52" s="103">
        <v>23.55</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3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2</v>
      </c>
      <c r="R53" s="103">
        <v>3.62</v>
      </c>
      <c r="S53" s="103">
        <v>17.78</v>
      </c>
      <c r="T53" s="27"/>
      <c r="U53" s="27"/>
      <c r="V53" s="101">
        <v>3</v>
      </c>
      <c r="W53" s="103">
        <v>0.01</v>
      </c>
      <c r="X53" s="103">
        <v>0.14000000000000001</v>
      </c>
      <c r="Y53" s="103">
        <v>0.23</v>
      </c>
      <c r="Z53" s="103">
        <v>0.46</v>
      </c>
      <c r="AA53" s="103">
        <v>1.54</v>
      </c>
      <c r="AB53" s="103">
        <v>3.62</v>
      </c>
      <c r="AC53" s="103">
        <v>17.78</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3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2</v>
      </c>
      <c r="R54" s="103">
        <v>3.62</v>
      </c>
      <c r="S54" s="103">
        <v>13.74</v>
      </c>
      <c r="T54" s="27"/>
      <c r="U54" s="27"/>
      <c r="V54" s="101">
        <v>4</v>
      </c>
      <c r="W54" s="103">
        <v>0.01</v>
      </c>
      <c r="X54" s="103">
        <v>0.15</v>
      </c>
      <c r="Y54" s="103">
        <v>0.25</v>
      </c>
      <c r="Z54" s="103">
        <v>0.5</v>
      </c>
      <c r="AA54" s="103">
        <v>1.51</v>
      </c>
      <c r="AB54" s="103">
        <v>3.62</v>
      </c>
      <c r="AC54" s="103">
        <v>13.74</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3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v>
      </c>
      <c r="R55" s="103">
        <v>3.53</v>
      </c>
      <c r="S55" s="103">
        <v>10.9</v>
      </c>
      <c r="T55" s="27"/>
      <c r="U55" s="27"/>
      <c r="V55" s="101">
        <v>5</v>
      </c>
      <c r="W55" s="103">
        <v>0.02</v>
      </c>
      <c r="X55" s="103">
        <v>0.17</v>
      </c>
      <c r="Y55" s="103">
        <v>0.28999999999999998</v>
      </c>
      <c r="Z55" s="103">
        <v>0.52</v>
      </c>
      <c r="AA55" s="103">
        <v>1.51</v>
      </c>
      <c r="AB55" s="103">
        <v>3.53</v>
      </c>
      <c r="AC55" s="103">
        <v>10.9</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3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19</v>
      </c>
      <c r="Q56" s="103">
        <v>0.96</v>
      </c>
      <c r="R56" s="103">
        <v>3.39</v>
      </c>
      <c r="S56" s="103">
        <v>8.83</v>
      </c>
      <c r="T56" s="27"/>
      <c r="U56" s="27"/>
      <c r="V56" s="101">
        <v>6</v>
      </c>
      <c r="W56" s="103">
        <v>0.04</v>
      </c>
      <c r="X56" s="103">
        <v>0.2</v>
      </c>
      <c r="Y56" s="103">
        <v>0.31</v>
      </c>
      <c r="Z56" s="103">
        <v>0.55000000000000004</v>
      </c>
      <c r="AA56" s="103">
        <v>1.51</v>
      </c>
      <c r="AB56" s="103">
        <v>3.39</v>
      </c>
      <c r="AC56" s="103">
        <v>8.83</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3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1</v>
      </c>
      <c r="R57" s="103">
        <v>3.23</v>
      </c>
      <c r="S57" s="103">
        <v>7.3</v>
      </c>
      <c r="T57" s="27"/>
      <c r="U57" s="27"/>
      <c r="V57" s="101">
        <v>7</v>
      </c>
      <c r="W57" s="103">
        <v>0.05</v>
      </c>
      <c r="X57" s="103">
        <v>0.22</v>
      </c>
      <c r="Y57" s="103">
        <v>0.33</v>
      </c>
      <c r="Z57" s="103">
        <v>0.56999999999999995</v>
      </c>
      <c r="AA57" s="103">
        <v>1.51</v>
      </c>
      <c r="AB57" s="103">
        <v>3.23</v>
      </c>
      <c r="AC57" s="103">
        <v>7.3</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3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5</v>
      </c>
      <c r="R58" s="103">
        <v>3.06</v>
      </c>
      <c r="S58" s="103">
        <v>6.14</v>
      </c>
      <c r="T58" s="27"/>
      <c r="U58" s="27"/>
      <c r="V58" s="101">
        <v>8</v>
      </c>
      <c r="W58" s="103">
        <v>0.06</v>
      </c>
      <c r="X58" s="103">
        <v>0.23</v>
      </c>
      <c r="Y58" s="103">
        <v>0.34</v>
      </c>
      <c r="Z58" s="103">
        <v>0.6</v>
      </c>
      <c r="AA58" s="103">
        <v>1.51</v>
      </c>
      <c r="AB58" s="103">
        <v>3.06</v>
      </c>
      <c r="AC58" s="103">
        <v>6.14</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3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7</v>
      </c>
      <c r="R59" s="103">
        <v>2.89</v>
      </c>
      <c r="S59" s="103">
        <v>5.23</v>
      </c>
      <c r="T59" s="27"/>
      <c r="U59" s="27"/>
      <c r="V59" s="101">
        <v>9</v>
      </c>
      <c r="W59" s="103">
        <v>0.06</v>
      </c>
      <c r="X59" s="103">
        <v>0.24</v>
      </c>
      <c r="Y59" s="103">
        <v>0.35</v>
      </c>
      <c r="Z59" s="103">
        <v>0.62</v>
      </c>
      <c r="AA59" s="103">
        <v>1.51</v>
      </c>
      <c r="AB59" s="103">
        <v>2.89</v>
      </c>
      <c r="AC59" s="103">
        <v>5.23</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3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900000000000001</v>
      </c>
      <c r="R60" s="103">
        <v>2.72</v>
      </c>
      <c r="S60" s="103">
        <v>4.5</v>
      </c>
      <c r="T60" s="27"/>
      <c r="U60" s="27"/>
      <c r="V60" s="101">
        <v>10</v>
      </c>
      <c r="W60" s="103">
        <v>0.06</v>
      </c>
      <c r="X60" s="103">
        <v>0.25</v>
      </c>
      <c r="Y60" s="103">
        <v>0.37</v>
      </c>
      <c r="Z60" s="103">
        <v>0.64</v>
      </c>
      <c r="AA60" s="103">
        <v>1.51</v>
      </c>
      <c r="AB60" s="103">
        <v>2.72</v>
      </c>
      <c r="AC60" s="103">
        <v>4.5</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3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0900000000000001</v>
      </c>
      <c r="R61" s="103">
        <v>2.5499999999999998</v>
      </c>
      <c r="S61" s="103">
        <v>3.91</v>
      </c>
      <c r="T61" s="27"/>
      <c r="U61" s="27"/>
      <c r="V61" s="101">
        <v>11</v>
      </c>
      <c r="W61" s="103">
        <v>7.0000000000000007E-2</v>
      </c>
      <c r="X61" s="103">
        <v>0.25</v>
      </c>
      <c r="Y61" s="103">
        <v>0.38</v>
      </c>
      <c r="Z61" s="103">
        <v>0.65</v>
      </c>
      <c r="AA61" s="103">
        <v>1.51</v>
      </c>
      <c r="AB61" s="103">
        <v>2.5499999999999998</v>
      </c>
      <c r="AC61" s="103">
        <v>3.91</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3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0900000000000001</v>
      </c>
      <c r="R62" s="103">
        <v>2.39</v>
      </c>
      <c r="S62" s="103">
        <v>3.42</v>
      </c>
      <c r="T62" s="27"/>
      <c r="U62" s="27"/>
      <c r="V62" s="101">
        <v>12</v>
      </c>
      <c r="W62" s="103">
        <v>7.0000000000000007E-2</v>
      </c>
      <c r="X62" s="103">
        <v>0.25</v>
      </c>
      <c r="Y62" s="103">
        <v>0.38</v>
      </c>
      <c r="Z62" s="103">
        <v>0.65</v>
      </c>
      <c r="AA62" s="103">
        <v>1.51</v>
      </c>
      <c r="AB62" s="103">
        <v>2.4500000000000002</v>
      </c>
      <c r="AC62" s="103">
        <v>3.42</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3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8</v>
      </c>
      <c r="R63" s="103">
        <v>2.2400000000000002</v>
      </c>
      <c r="S63" s="103">
        <v>3.01</v>
      </c>
      <c r="T63" s="27"/>
      <c r="U63" s="27"/>
      <c r="V63" s="101">
        <v>13</v>
      </c>
      <c r="W63" s="103">
        <v>7.0000000000000007E-2</v>
      </c>
      <c r="X63" s="103">
        <v>0.25</v>
      </c>
      <c r="Y63" s="103">
        <v>0.38</v>
      </c>
      <c r="Z63" s="103">
        <v>0.65</v>
      </c>
      <c r="AA63" s="103">
        <v>1.51</v>
      </c>
      <c r="AB63" s="103">
        <v>2.4500000000000002</v>
      </c>
      <c r="AC63" s="103">
        <v>3.01</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3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4</v>
      </c>
      <c r="O64" s="103">
        <v>0.12</v>
      </c>
      <c r="P64" s="103">
        <v>0.31</v>
      </c>
      <c r="Q64" s="103">
        <v>1.07</v>
      </c>
      <c r="R64" s="103">
        <v>2.1</v>
      </c>
      <c r="S64" s="103">
        <v>2.67</v>
      </c>
      <c r="T64" s="27"/>
      <c r="U64" s="27"/>
      <c r="V64" s="101">
        <v>14</v>
      </c>
      <c r="W64" s="103">
        <v>7.0000000000000007E-2</v>
      </c>
      <c r="X64" s="103">
        <v>0.25</v>
      </c>
      <c r="Y64" s="103">
        <v>0.38</v>
      </c>
      <c r="Z64" s="103">
        <v>0.65</v>
      </c>
      <c r="AA64" s="103">
        <v>1.51</v>
      </c>
      <c r="AB64" s="103">
        <v>2.4500000000000002</v>
      </c>
      <c r="AC64" s="103">
        <v>2.67</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3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5</v>
      </c>
      <c r="R65" s="103">
        <v>1.96</v>
      </c>
      <c r="S65" s="103">
        <v>2.37</v>
      </c>
      <c r="T65" s="27"/>
      <c r="U65" s="27"/>
      <c r="V65" s="101">
        <v>15</v>
      </c>
      <c r="W65" s="103">
        <v>7.0000000000000007E-2</v>
      </c>
      <c r="X65" s="103">
        <v>0.25</v>
      </c>
      <c r="Y65" s="103">
        <v>0.4</v>
      </c>
      <c r="Z65" s="103">
        <v>0.65</v>
      </c>
      <c r="AA65" s="103">
        <v>1.51</v>
      </c>
      <c r="AB65" s="103">
        <v>2.4500000000000002</v>
      </c>
      <c r="AC65" s="103">
        <v>2.4500000000000002</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3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5</v>
      </c>
      <c r="O66" s="103">
        <v>0.14000000000000001</v>
      </c>
      <c r="P66" s="103">
        <v>0.33</v>
      </c>
      <c r="Q66" s="103">
        <v>1.03</v>
      </c>
      <c r="R66" s="103">
        <v>1.84</v>
      </c>
      <c r="S66" s="103">
        <v>2.12</v>
      </c>
      <c r="T66" s="27"/>
      <c r="U66" s="27"/>
      <c r="V66" s="101">
        <v>16</v>
      </c>
      <c r="W66" s="103">
        <v>7.0000000000000007E-2</v>
      </c>
      <c r="X66" s="103">
        <v>0.25</v>
      </c>
      <c r="Y66" s="103">
        <v>0.43</v>
      </c>
      <c r="Z66" s="103">
        <v>0.65</v>
      </c>
      <c r="AA66" s="103">
        <v>1.51</v>
      </c>
      <c r="AB66" s="103">
        <v>2.4500000000000002</v>
      </c>
      <c r="AC66" s="103">
        <v>2.4500000000000002</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3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1</v>
      </c>
      <c r="R67" s="103">
        <v>1.72</v>
      </c>
      <c r="S67" s="103">
        <v>1.9</v>
      </c>
      <c r="T67" s="27"/>
      <c r="U67" s="27"/>
      <c r="V67" s="101">
        <v>17</v>
      </c>
      <c r="W67" s="103">
        <v>7.0000000000000007E-2</v>
      </c>
      <c r="X67" s="103">
        <v>0.25</v>
      </c>
      <c r="Y67" s="103">
        <v>0.44</v>
      </c>
      <c r="Z67" s="103">
        <v>0.65</v>
      </c>
      <c r="AA67" s="103">
        <v>1.51</v>
      </c>
      <c r="AB67" s="103">
        <v>2.4500000000000002</v>
      </c>
      <c r="AC67" s="103">
        <v>2.4500000000000002</v>
      </c>
      <c r="AD67" s="27"/>
      <c r="AE67" s="27"/>
      <c r="AF67" s="101">
        <v>17</v>
      </c>
      <c r="AG67" s="103">
        <v>0.04</v>
      </c>
      <c r="AH67" s="103">
        <v>0.09</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3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4</v>
      </c>
      <c r="Q68" s="103">
        <v>0.98</v>
      </c>
      <c r="R68" s="103">
        <v>1.61</v>
      </c>
      <c r="S68" s="103">
        <v>1.71</v>
      </c>
      <c r="T68" s="27"/>
      <c r="U68" s="27"/>
      <c r="V68" s="101">
        <v>18</v>
      </c>
      <c r="W68" s="103">
        <v>7.0000000000000007E-2</v>
      </c>
      <c r="X68" s="103">
        <v>0.25</v>
      </c>
      <c r="Y68" s="103">
        <v>0.47</v>
      </c>
      <c r="Z68" s="103">
        <v>0.65</v>
      </c>
      <c r="AA68" s="103">
        <v>1.51</v>
      </c>
      <c r="AB68" s="103">
        <v>2.4500000000000002</v>
      </c>
      <c r="AC68" s="103">
        <v>2.4500000000000002</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3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6</v>
      </c>
      <c r="R69" s="103">
        <v>1.5</v>
      </c>
      <c r="S69" s="103">
        <v>1.54</v>
      </c>
      <c r="T69" s="27"/>
      <c r="U69" s="27"/>
      <c r="V69" s="101">
        <v>19</v>
      </c>
      <c r="W69" s="103">
        <v>7.0000000000000007E-2</v>
      </c>
      <c r="X69" s="103">
        <v>0.25</v>
      </c>
      <c r="Y69" s="103">
        <v>0.5</v>
      </c>
      <c r="Z69" s="103">
        <v>0.65</v>
      </c>
      <c r="AA69" s="103">
        <v>1.51</v>
      </c>
      <c r="AB69" s="103">
        <v>2.4500000000000002</v>
      </c>
      <c r="AC69" s="103">
        <v>2.4500000000000002</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3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5</v>
      </c>
      <c r="Q70" s="103">
        <v>0.93</v>
      </c>
      <c r="R70" s="103">
        <v>1.41</v>
      </c>
      <c r="S70" s="103">
        <v>1.4</v>
      </c>
      <c r="T70" s="27"/>
      <c r="U70" s="27"/>
      <c r="V70" s="101">
        <v>20</v>
      </c>
      <c r="W70" s="103">
        <v>7.0000000000000007E-2</v>
      </c>
      <c r="X70" s="103">
        <v>0.25</v>
      </c>
      <c r="Y70" s="103">
        <v>0.52</v>
      </c>
      <c r="Z70" s="103">
        <v>0.65</v>
      </c>
      <c r="AA70" s="103">
        <v>1.51</v>
      </c>
      <c r="AB70" s="103">
        <v>2.4500000000000002</v>
      </c>
      <c r="AC70" s="103">
        <v>2.4500000000000002</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3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v>
      </c>
      <c r="R71" s="103">
        <v>1.32</v>
      </c>
      <c r="S71" s="103">
        <v>1.27</v>
      </c>
      <c r="T71" s="27"/>
      <c r="U71" s="27"/>
      <c r="V71" s="101">
        <v>21</v>
      </c>
      <c r="W71" s="103">
        <v>7.0000000000000007E-2</v>
      </c>
      <c r="X71" s="103">
        <v>0.25</v>
      </c>
      <c r="Y71" s="103">
        <v>0.54</v>
      </c>
      <c r="Z71" s="103">
        <v>0.65</v>
      </c>
      <c r="AA71" s="103">
        <v>1.51</v>
      </c>
      <c r="AB71" s="103">
        <v>2.4500000000000002</v>
      </c>
      <c r="AC71" s="103">
        <v>2.4500000000000002</v>
      </c>
      <c r="AD71" s="27"/>
      <c r="AE71" s="27"/>
      <c r="AF71" s="101">
        <v>21</v>
      </c>
      <c r="AG71" s="103">
        <v>0.04</v>
      </c>
      <c r="AH71" s="103">
        <v>0.1</v>
      </c>
      <c r="AI71" s="103">
        <v>0.37</v>
      </c>
      <c r="AJ71" s="103">
        <v>0.22</v>
      </c>
      <c r="AK71" s="103">
        <v>0.39</v>
      </c>
      <c r="AL71" s="103">
        <v>0.03</v>
      </c>
      <c r="AM71" s="103">
        <v>0</v>
      </c>
      <c r="AN71" s="27"/>
      <c r="AO71" s="27"/>
      <c r="AP71" s="27"/>
      <c r="AQ71" s="27"/>
      <c r="AR71" s="27"/>
      <c r="AS71" s="27"/>
      <c r="AT71" s="27"/>
      <c r="AU71" s="27"/>
      <c r="AV71" s="27"/>
      <c r="AW71" s="27"/>
      <c r="AX71" s="27"/>
      <c r="AY71" s="27"/>
      <c r="AZ71" s="27"/>
    </row>
    <row r="72" spans="1:52" x14ac:dyDescent="0.3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7</v>
      </c>
      <c r="R72" s="103">
        <v>1.24</v>
      </c>
      <c r="S72" s="103">
        <v>1.1499999999999999</v>
      </c>
      <c r="T72" s="27"/>
      <c r="U72" s="27"/>
      <c r="V72" s="101">
        <v>22</v>
      </c>
      <c r="W72" s="103">
        <v>0.08</v>
      </c>
      <c r="X72" s="103">
        <v>0.25</v>
      </c>
      <c r="Y72" s="103">
        <v>0.56999999999999995</v>
      </c>
      <c r="Z72" s="103">
        <v>0.65</v>
      </c>
      <c r="AA72" s="103">
        <v>1.51</v>
      </c>
      <c r="AB72" s="103">
        <v>2.4500000000000002</v>
      </c>
      <c r="AC72" s="103">
        <v>2.4500000000000002</v>
      </c>
      <c r="AD72" s="27"/>
      <c r="AE72" s="27"/>
      <c r="AF72" s="101">
        <v>22</v>
      </c>
      <c r="AG72" s="103">
        <v>0.04</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3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6</v>
      </c>
      <c r="Q73" s="103">
        <v>0.84</v>
      </c>
      <c r="R73" s="103">
        <v>1.1599999999999999</v>
      </c>
      <c r="S73" s="103">
        <v>1.05</v>
      </c>
      <c r="T73" s="27"/>
      <c r="U73" s="27"/>
      <c r="V73" s="101">
        <v>23</v>
      </c>
      <c r="W73" s="103">
        <v>0.09</v>
      </c>
      <c r="X73" s="103">
        <v>0.25</v>
      </c>
      <c r="Y73" s="103">
        <v>0.59</v>
      </c>
      <c r="Z73" s="103">
        <v>0.65</v>
      </c>
      <c r="AA73" s="103">
        <v>1.51</v>
      </c>
      <c r="AB73" s="103">
        <v>2.4500000000000002</v>
      </c>
      <c r="AC73" s="103">
        <v>2.4500000000000002</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3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4</v>
      </c>
      <c r="N74" s="103">
        <v>0.1</v>
      </c>
      <c r="O74" s="103">
        <v>0.19</v>
      </c>
      <c r="P74" s="103">
        <v>0.36</v>
      </c>
      <c r="Q74" s="103">
        <v>0.81</v>
      </c>
      <c r="R74" s="103">
        <v>1.0900000000000001</v>
      </c>
      <c r="S74" s="103">
        <v>0.96</v>
      </c>
      <c r="T74" s="27"/>
      <c r="U74" s="27"/>
      <c r="V74" s="101">
        <v>24</v>
      </c>
      <c r="W74" s="103">
        <v>0.09</v>
      </c>
      <c r="X74" s="103">
        <v>0.25</v>
      </c>
      <c r="Y74" s="103">
        <v>0.62</v>
      </c>
      <c r="Z74" s="103">
        <v>0.65</v>
      </c>
      <c r="AA74" s="103">
        <v>1.51</v>
      </c>
      <c r="AB74" s="103">
        <v>2.4500000000000002</v>
      </c>
      <c r="AC74" s="103">
        <v>2.4500000000000002</v>
      </c>
      <c r="AD74" s="27"/>
      <c r="AE74" s="27"/>
      <c r="AF74" s="101">
        <v>24</v>
      </c>
      <c r="AG74" s="103">
        <v>0.05</v>
      </c>
      <c r="AH74" s="103">
        <v>0.11</v>
      </c>
      <c r="AI74" s="103">
        <v>0.43</v>
      </c>
      <c r="AJ74" s="103">
        <v>0.27</v>
      </c>
      <c r="AK74" s="103">
        <v>0.53</v>
      </c>
      <c r="AL74" s="103">
        <v>0.15</v>
      </c>
      <c r="AM74" s="103">
        <v>0.02</v>
      </c>
      <c r="AN74" s="27"/>
      <c r="AO74" s="27"/>
      <c r="AP74" s="27"/>
      <c r="AQ74" s="27"/>
      <c r="AR74" s="27"/>
      <c r="AS74" s="27"/>
      <c r="AT74" s="27"/>
      <c r="AU74" s="27"/>
      <c r="AV74" s="27"/>
      <c r="AW74" s="27"/>
      <c r="AX74" s="27"/>
      <c r="AY74" s="27"/>
      <c r="AZ74" s="27"/>
    </row>
    <row r="75" spans="1:52" x14ac:dyDescent="0.3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7</v>
      </c>
      <c r="Q75" s="103">
        <v>0.79</v>
      </c>
      <c r="R75" s="103">
        <v>1.02</v>
      </c>
      <c r="S75" s="103">
        <v>0.88</v>
      </c>
      <c r="T75" s="27"/>
      <c r="U75" s="27"/>
      <c r="V75" s="101">
        <v>25</v>
      </c>
      <c r="W75" s="103">
        <v>0.1</v>
      </c>
      <c r="X75" s="103">
        <v>0.25</v>
      </c>
      <c r="Y75" s="103">
        <v>0.64</v>
      </c>
      <c r="Z75" s="103">
        <v>0.66</v>
      </c>
      <c r="AA75" s="103">
        <v>1.51</v>
      </c>
      <c r="AB75" s="103">
        <v>2.4500000000000002</v>
      </c>
      <c r="AC75" s="103">
        <v>2.4500000000000002</v>
      </c>
      <c r="AD75" s="27"/>
      <c r="AE75" s="27"/>
      <c r="AF75" s="101">
        <v>25</v>
      </c>
      <c r="AG75" s="103">
        <v>0.05</v>
      </c>
      <c r="AH75" s="103">
        <v>0.11</v>
      </c>
      <c r="AI75" s="103">
        <v>0.45</v>
      </c>
      <c r="AJ75" s="103">
        <v>0.28999999999999998</v>
      </c>
      <c r="AK75" s="103">
        <v>0.56999999999999995</v>
      </c>
      <c r="AL75" s="103">
        <v>0.19</v>
      </c>
      <c r="AM75" s="103">
        <v>0.04</v>
      </c>
      <c r="AN75" s="27"/>
      <c r="AO75" s="27"/>
      <c r="AP75" s="27"/>
      <c r="AQ75" s="27"/>
      <c r="AR75" s="27"/>
      <c r="AS75" s="27"/>
      <c r="AT75" s="27"/>
      <c r="AU75" s="27"/>
      <c r="AV75" s="27"/>
      <c r="AW75" s="27"/>
      <c r="AX75" s="27"/>
      <c r="AY75" s="27"/>
      <c r="AZ75" s="27"/>
    </row>
    <row r="76" spans="1:52" x14ac:dyDescent="0.3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6</v>
      </c>
      <c r="R76" s="103">
        <v>0.96</v>
      </c>
      <c r="S76" s="103">
        <v>0.81</v>
      </c>
      <c r="T76" s="27"/>
      <c r="U76" s="27"/>
      <c r="V76" s="101">
        <v>26</v>
      </c>
      <c r="W76" s="103">
        <v>0.1</v>
      </c>
      <c r="X76" s="103">
        <v>0.25</v>
      </c>
      <c r="Y76" s="103">
        <v>0.67</v>
      </c>
      <c r="Z76" s="103">
        <v>0.68</v>
      </c>
      <c r="AA76" s="103">
        <v>1.51</v>
      </c>
      <c r="AB76" s="103">
        <v>2.4500000000000002</v>
      </c>
      <c r="AC76" s="103">
        <v>2.4500000000000002</v>
      </c>
      <c r="AD76" s="27"/>
      <c r="AE76" s="27"/>
      <c r="AF76" s="101">
        <v>26</v>
      </c>
      <c r="AG76" s="103">
        <v>0.05</v>
      </c>
      <c r="AH76" s="103">
        <v>0.12</v>
      </c>
      <c r="AI76" s="103">
        <v>0.47</v>
      </c>
      <c r="AJ76" s="103">
        <v>0.31</v>
      </c>
      <c r="AK76" s="103">
        <v>0.61</v>
      </c>
      <c r="AL76" s="103">
        <v>0.22</v>
      </c>
      <c r="AM76" s="103">
        <v>0.05</v>
      </c>
      <c r="AN76" s="27"/>
      <c r="AO76" s="27"/>
      <c r="AP76" s="27"/>
      <c r="AQ76" s="27"/>
      <c r="AR76" s="27"/>
      <c r="AS76" s="27"/>
      <c r="AT76" s="27"/>
      <c r="AU76" s="27"/>
      <c r="AV76" s="27"/>
      <c r="AW76" s="27"/>
      <c r="AX76" s="27"/>
      <c r="AY76" s="27"/>
      <c r="AZ76" s="27"/>
    </row>
    <row r="77" spans="1:52" x14ac:dyDescent="0.3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6</v>
      </c>
      <c r="Q77" s="103">
        <v>0.73</v>
      </c>
      <c r="R77" s="103">
        <v>0.9</v>
      </c>
      <c r="S77" s="103">
        <v>0.74</v>
      </c>
      <c r="T77" s="27"/>
      <c r="U77" s="27"/>
      <c r="V77" s="101">
        <v>27</v>
      </c>
      <c r="W77" s="103">
        <v>0.11</v>
      </c>
      <c r="X77" s="103">
        <v>0.25</v>
      </c>
      <c r="Y77" s="103">
        <v>0.69</v>
      </c>
      <c r="Z77" s="103">
        <v>0.69</v>
      </c>
      <c r="AA77" s="103">
        <v>1.51</v>
      </c>
      <c r="AB77" s="103">
        <v>2.4500000000000002</v>
      </c>
      <c r="AC77" s="103">
        <v>2.4500000000000002</v>
      </c>
      <c r="AD77" s="27"/>
      <c r="AE77" s="27"/>
      <c r="AF77" s="101">
        <v>27</v>
      </c>
      <c r="AG77" s="103">
        <v>0.05</v>
      </c>
      <c r="AH77" s="103">
        <v>0.12</v>
      </c>
      <c r="AI77" s="103">
        <v>0.49</v>
      </c>
      <c r="AJ77" s="103">
        <v>0.33</v>
      </c>
      <c r="AK77" s="103">
        <v>0.65</v>
      </c>
      <c r="AL77" s="103">
        <v>0.25</v>
      </c>
      <c r="AM77" s="103">
        <v>0.06</v>
      </c>
      <c r="AN77" s="27"/>
      <c r="AO77" s="27"/>
      <c r="AP77" s="27"/>
      <c r="AQ77" s="27"/>
      <c r="AR77" s="27"/>
      <c r="AS77" s="27"/>
      <c r="AT77" s="27"/>
      <c r="AU77" s="27"/>
      <c r="AV77" s="27"/>
      <c r="AW77" s="27"/>
      <c r="AX77" s="27"/>
      <c r="AY77" s="27"/>
      <c r="AZ77" s="27"/>
    </row>
    <row r="78" spans="1:52" x14ac:dyDescent="0.3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6</v>
      </c>
      <c r="Q78" s="103">
        <v>0.71</v>
      </c>
      <c r="R78" s="103">
        <v>0.85</v>
      </c>
      <c r="S78" s="103">
        <v>0.68</v>
      </c>
      <c r="T78" s="27"/>
      <c r="U78" s="27"/>
      <c r="V78" s="101">
        <v>28</v>
      </c>
      <c r="W78" s="103">
        <v>0.11</v>
      </c>
      <c r="X78" s="103">
        <v>0.25</v>
      </c>
      <c r="Y78" s="103">
        <v>0.72</v>
      </c>
      <c r="Z78" s="103">
        <v>0.71</v>
      </c>
      <c r="AA78" s="103">
        <v>1.51</v>
      </c>
      <c r="AB78" s="103">
        <v>2.4500000000000002</v>
      </c>
      <c r="AC78" s="103">
        <v>2.4500000000000002</v>
      </c>
      <c r="AD78" s="27"/>
      <c r="AE78" s="27"/>
      <c r="AF78" s="101">
        <v>28</v>
      </c>
      <c r="AG78" s="103">
        <v>0.05</v>
      </c>
      <c r="AH78" s="103">
        <v>0.12</v>
      </c>
      <c r="AI78" s="103">
        <v>0.51</v>
      </c>
      <c r="AJ78" s="103">
        <v>0.35</v>
      </c>
      <c r="AK78" s="103">
        <v>0.69</v>
      </c>
      <c r="AL78" s="103">
        <v>0.28000000000000003</v>
      </c>
      <c r="AM78" s="103">
        <v>7.0000000000000007E-2</v>
      </c>
      <c r="AN78" s="27"/>
      <c r="AO78" s="27"/>
      <c r="AP78" s="27"/>
      <c r="AQ78" s="27"/>
      <c r="AR78" s="27"/>
      <c r="AS78" s="27"/>
      <c r="AT78" s="27"/>
      <c r="AU78" s="27"/>
      <c r="AV78" s="27"/>
      <c r="AW78" s="27"/>
      <c r="AX78" s="27"/>
      <c r="AY78" s="27"/>
      <c r="AZ78" s="27"/>
    </row>
    <row r="79" spans="1:52" x14ac:dyDescent="0.3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8</v>
      </c>
      <c r="R79" s="103">
        <v>0.8</v>
      </c>
      <c r="S79" s="103">
        <v>0.63</v>
      </c>
      <c r="T79" s="27"/>
      <c r="U79" s="27"/>
      <c r="V79" s="101">
        <v>29</v>
      </c>
      <c r="W79" s="103">
        <v>0.11</v>
      </c>
      <c r="X79" s="103">
        <v>0.25</v>
      </c>
      <c r="Y79" s="103">
        <v>0.74</v>
      </c>
      <c r="Z79" s="103">
        <v>0.73</v>
      </c>
      <c r="AA79" s="103">
        <v>1.51</v>
      </c>
      <c r="AB79" s="103">
        <v>2.4500000000000002</v>
      </c>
      <c r="AC79" s="103">
        <v>2.4500000000000002</v>
      </c>
      <c r="AD79" s="27"/>
      <c r="AE79" s="27"/>
      <c r="AF79" s="101">
        <v>29</v>
      </c>
      <c r="AG79" s="103">
        <v>0.05</v>
      </c>
      <c r="AH79" s="103">
        <v>0.13</v>
      </c>
      <c r="AI79" s="103">
        <v>0.53</v>
      </c>
      <c r="AJ79" s="103">
        <v>0.37</v>
      </c>
      <c r="AK79" s="103">
        <v>0.73</v>
      </c>
      <c r="AL79" s="103">
        <v>0.3</v>
      </c>
      <c r="AM79" s="103">
        <v>0.08</v>
      </c>
      <c r="AN79" s="27"/>
      <c r="AO79" s="27"/>
      <c r="AP79" s="27"/>
      <c r="AQ79" s="27"/>
      <c r="AR79" s="27"/>
      <c r="AS79" s="27"/>
      <c r="AT79" s="27"/>
      <c r="AU79" s="27"/>
      <c r="AV79" s="27"/>
      <c r="AW79" s="27"/>
      <c r="AX79" s="27"/>
      <c r="AY79" s="27"/>
      <c r="AZ79" s="27"/>
    </row>
    <row r="80" spans="1:52" x14ac:dyDescent="0.3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1</v>
      </c>
      <c r="P80" s="106">
        <v>0.36</v>
      </c>
      <c r="Q80" s="106">
        <v>0.66</v>
      </c>
      <c r="R80" s="106">
        <v>0.76</v>
      </c>
      <c r="S80" s="106">
        <v>0.57999999999999996</v>
      </c>
      <c r="T80" s="27"/>
      <c r="U80" s="27"/>
      <c r="V80" s="104">
        <v>30</v>
      </c>
      <c r="W80" s="106">
        <v>0.12</v>
      </c>
      <c r="X80" s="106">
        <v>0.26</v>
      </c>
      <c r="Y80" s="106">
        <v>0.76</v>
      </c>
      <c r="Z80" s="106">
        <v>0.75</v>
      </c>
      <c r="AA80" s="106">
        <v>1.51</v>
      </c>
      <c r="AB80" s="106">
        <v>2.4500000000000002</v>
      </c>
      <c r="AC80" s="106">
        <v>2.4500000000000002</v>
      </c>
      <c r="AD80" s="27"/>
      <c r="AE80" s="27"/>
      <c r="AF80" s="104">
        <v>30</v>
      </c>
      <c r="AG80" s="106">
        <v>0.05</v>
      </c>
      <c r="AH80" s="106">
        <v>0.13</v>
      </c>
      <c r="AI80" s="106">
        <v>0.55000000000000004</v>
      </c>
      <c r="AJ80" s="106">
        <v>0.39</v>
      </c>
      <c r="AK80" s="106">
        <v>0.76</v>
      </c>
      <c r="AL80" s="106">
        <v>0.33</v>
      </c>
      <c r="AM80" s="106">
        <v>0.09</v>
      </c>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 x14ac:dyDescent="0.4">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3.9" thickBot="1" x14ac:dyDescent="0.4">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ht="13.9" x14ac:dyDescent="0.4">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6</v>
      </c>
      <c r="Q11" s="100">
        <v>0.63</v>
      </c>
      <c r="R11" s="100">
        <v>2.5099999999999998</v>
      </c>
      <c r="S11" s="100">
        <v>13.03</v>
      </c>
      <c r="T11" s="27"/>
      <c r="U11" s="98" t="s">
        <v>101</v>
      </c>
      <c r="V11" s="99">
        <v>1</v>
      </c>
      <c r="W11" s="100">
        <v>0.32</v>
      </c>
      <c r="X11" s="100">
        <v>0.44</v>
      </c>
      <c r="Y11" s="100">
        <v>0.67</v>
      </c>
      <c r="Z11" s="100">
        <v>1.36</v>
      </c>
      <c r="AA11" s="100">
        <v>2.4900000000000002</v>
      </c>
      <c r="AB11" s="100">
        <v>5.4</v>
      </c>
      <c r="AC11" s="100">
        <v>13.03</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35">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9</v>
      </c>
      <c r="R12" s="103">
        <v>2.4900000000000002</v>
      </c>
      <c r="S12" s="103">
        <v>10.42</v>
      </c>
      <c r="T12" s="27"/>
      <c r="U12" s="27"/>
      <c r="V12" s="101">
        <v>2</v>
      </c>
      <c r="W12" s="103">
        <v>0.32</v>
      </c>
      <c r="X12" s="103">
        <v>0.45</v>
      </c>
      <c r="Y12" s="103">
        <v>0.68</v>
      </c>
      <c r="Z12" s="103">
        <v>1.36</v>
      </c>
      <c r="AA12" s="103">
        <v>2.5</v>
      </c>
      <c r="AB12" s="103">
        <v>5.41</v>
      </c>
      <c r="AC12" s="103">
        <v>10.42</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35">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3</v>
      </c>
      <c r="R13" s="103">
        <v>2.42</v>
      </c>
      <c r="S13" s="103">
        <v>8.4499999999999993</v>
      </c>
      <c r="T13" s="27"/>
      <c r="U13" s="27"/>
      <c r="V13" s="101">
        <v>3</v>
      </c>
      <c r="W13" s="103">
        <v>0.32</v>
      </c>
      <c r="X13" s="103">
        <v>0.46</v>
      </c>
      <c r="Y13" s="103">
        <v>0.68</v>
      </c>
      <c r="Z13" s="103">
        <v>1.3</v>
      </c>
      <c r="AA13" s="103">
        <v>2.4500000000000002</v>
      </c>
      <c r="AB13" s="103">
        <v>5.36</v>
      </c>
      <c r="AC13" s="103">
        <v>8.4499999999999993</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35">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33</v>
      </c>
      <c r="S14" s="103">
        <v>6.96</v>
      </c>
      <c r="T14" s="27"/>
      <c r="U14" s="27"/>
      <c r="V14" s="101">
        <v>4</v>
      </c>
      <c r="W14" s="103">
        <v>0.33</v>
      </c>
      <c r="X14" s="103">
        <v>0.48</v>
      </c>
      <c r="Y14" s="103">
        <v>0.71</v>
      </c>
      <c r="Z14" s="103">
        <v>1.32</v>
      </c>
      <c r="AA14" s="103">
        <v>2.44</v>
      </c>
      <c r="AB14" s="103">
        <v>5.35</v>
      </c>
      <c r="AC14" s="103">
        <v>6.96</v>
      </c>
      <c r="AD14" s="27"/>
      <c r="AE14" s="27"/>
      <c r="AF14" s="101">
        <v>4</v>
      </c>
      <c r="AG14" s="103">
        <v>0</v>
      </c>
      <c r="AH14" s="103">
        <v>0.02</v>
      </c>
      <c r="AI14" s="103">
        <v>0.04</v>
      </c>
      <c r="AJ14" s="103">
        <v>0.04</v>
      </c>
      <c r="AK14" s="103">
        <v>0.01</v>
      </c>
      <c r="AL14" s="103">
        <v>0</v>
      </c>
      <c r="AM14" s="103">
        <v>0</v>
      </c>
      <c r="AN14" s="27"/>
      <c r="AO14" s="27"/>
      <c r="AP14" s="27"/>
      <c r="AQ14" s="27"/>
      <c r="AR14" s="27"/>
      <c r="AS14" s="27"/>
      <c r="AT14" s="27"/>
      <c r="AU14" s="27"/>
      <c r="AV14" s="27"/>
      <c r="AW14" s="27"/>
      <c r="AX14" s="27"/>
      <c r="AY14" s="27"/>
      <c r="AZ14" s="27"/>
    </row>
    <row r="15" spans="1:52" x14ac:dyDescent="0.35">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200000000000002</v>
      </c>
      <c r="S15" s="103">
        <v>5.83</v>
      </c>
      <c r="T15" s="27"/>
      <c r="U15" s="27"/>
      <c r="V15" s="101">
        <v>5</v>
      </c>
      <c r="W15" s="103">
        <v>0.34</v>
      </c>
      <c r="X15" s="103">
        <v>0.5</v>
      </c>
      <c r="Y15" s="103">
        <v>0.75</v>
      </c>
      <c r="Z15" s="103">
        <v>1.34</v>
      </c>
      <c r="AA15" s="103">
        <v>2.4300000000000002</v>
      </c>
      <c r="AB15" s="103">
        <v>5.34</v>
      </c>
      <c r="AC15" s="103">
        <v>5.83</v>
      </c>
      <c r="AD15" s="27"/>
      <c r="AE15" s="27"/>
      <c r="AF15" s="101">
        <v>5</v>
      </c>
      <c r="AG15" s="103">
        <v>0.01</v>
      </c>
      <c r="AH15" s="103">
        <v>0.03</v>
      </c>
      <c r="AI15" s="103">
        <v>0.05</v>
      </c>
      <c r="AJ15" s="103">
        <v>0.05</v>
      </c>
      <c r="AK15" s="103">
        <v>0.03</v>
      </c>
      <c r="AL15" s="103">
        <v>0</v>
      </c>
      <c r="AM15" s="103">
        <v>0</v>
      </c>
      <c r="AN15" s="27"/>
      <c r="AO15" s="27"/>
      <c r="AP15" s="27"/>
      <c r="AQ15" s="27"/>
      <c r="AR15" s="27"/>
      <c r="AS15" s="27"/>
      <c r="AT15" s="27"/>
      <c r="AU15" s="27"/>
      <c r="AV15" s="27"/>
      <c r="AW15" s="27"/>
      <c r="AX15" s="27"/>
      <c r="AY15" s="27"/>
      <c r="AZ15" s="27"/>
    </row>
    <row r="16" spans="1:52" x14ac:dyDescent="0.35">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1</v>
      </c>
      <c r="S16" s="103">
        <v>4.96</v>
      </c>
      <c r="T16" s="27"/>
      <c r="U16" s="27"/>
      <c r="V16" s="101">
        <v>6</v>
      </c>
      <c r="W16" s="103">
        <v>0.34</v>
      </c>
      <c r="X16" s="103">
        <v>0.51</v>
      </c>
      <c r="Y16" s="103">
        <v>0.77</v>
      </c>
      <c r="Z16" s="103">
        <v>1.38</v>
      </c>
      <c r="AA16" s="103">
        <v>2.42</v>
      </c>
      <c r="AB16" s="103">
        <v>5.33</v>
      </c>
      <c r="AC16" s="103">
        <v>5.33</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35">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8</v>
      </c>
      <c r="R17" s="103">
        <v>2.0099999999999998</v>
      </c>
      <c r="S17" s="103">
        <v>4.2699999999999996</v>
      </c>
      <c r="T17" s="27"/>
      <c r="U17" s="27"/>
      <c r="V17" s="101">
        <v>7</v>
      </c>
      <c r="W17" s="103">
        <v>0.34</v>
      </c>
      <c r="X17" s="103">
        <v>0.52</v>
      </c>
      <c r="Y17" s="103">
        <v>0.78</v>
      </c>
      <c r="Z17" s="103">
        <v>1.4</v>
      </c>
      <c r="AA17" s="103">
        <v>2.41</v>
      </c>
      <c r="AB17" s="103">
        <v>5.32</v>
      </c>
      <c r="AC17" s="103">
        <v>5.32</v>
      </c>
      <c r="AD17" s="27"/>
      <c r="AE17" s="27"/>
      <c r="AF17" s="101">
        <v>7</v>
      </c>
      <c r="AG17" s="103">
        <v>0.02</v>
      </c>
      <c r="AH17" s="103">
        <v>0.04</v>
      </c>
      <c r="AI17" s="103">
        <v>7.0000000000000007E-2</v>
      </c>
      <c r="AJ17" s="103">
        <v>7.0000000000000007E-2</v>
      </c>
      <c r="AK17" s="103">
        <v>0.08</v>
      </c>
      <c r="AL17" s="103">
        <v>0</v>
      </c>
      <c r="AM17" s="103">
        <v>0</v>
      </c>
      <c r="AN17" s="27"/>
      <c r="AO17" s="27"/>
      <c r="AP17" s="27"/>
      <c r="AQ17" s="27"/>
      <c r="AR17" s="27"/>
      <c r="AS17" s="27"/>
      <c r="AT17" s="27"/>
      <c r="AU17" s="27"/>
      <c r="AV17" s="27"/>
      <c r="AW17" s="27"/>
      <c r="AX17" s="27"/>
      <c r="AY17" s="27"/>
      <c r="AZ17" s="27"/>
    </row>
    <row r="18" spans="1:52" x14ac:dyDescent="0.35">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8</v>
      </c>
      <c r="R18" s="103">
        <v>1.9</v>
      </c>
      <c r="S18" s="103">
        <v>3.72</v>
      </c>
      <c r="T18" s="27"/>
      <c r="U18" s="27"/>
      <c r="V18" s="101">
        <v>8</v>
      </c>
      <c r="W18" s="103">
        <v>0.33</v>
      </c>
      <c r="X18" s="103">
        <v>0.52</v>
      </c>
      <c r="Y18" s="103">
        <v>0.77</v>
      </c>
      <c r="Z18" s="103">
        <v>1.38</v>
      </c>
      <c r="AA18" s="103">
        <v>2.4</v>
      </c>
      <c r="AB18" s="103">
        <v>5.32</v>
      </c>
      <c r="AC18" s="103">
        <v>5.32</v>
      </c>
      <c r="AD18" s="27"/>
      <c r="AE18" s="27"/>
      <c r="AF18" s="101">
        <v>8</v>
      </c>
      <c r="AG18" s="103">
        <v>0.03</v>
      </c>
      <c r="AH18" s="103">
        <v>0.05</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35">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8</v>
      </c>
      <c r="S19" s="103">
        <v>3.27</v>
      </c>
      <c r="T19" s="27"/>
      <c r="U19" s="27"/>
      <c r="V19" s="101">
        <v>9</v>
      </c>
      <c r="W19" s="103">
        <v>0.33</v>
      </c>
      <c r="X19" s="103">
        <v>0.52</v>
      </c>
      <c r="Y19" s="103">
        <v>0.77</v>
      </c>
      <c r="Z19" s="103">
        <v>1.37</v>
      </c>
      <c r="AA19" s="103">
        <v>2.4</v>
      </c>
      <c r="AB19" s="103">
        <v>5.31</v>
      </c>
      <c r="AC19" s="103">
        <v>5.31</v>
      </c>
      <c r="AD19" s="27"/>
      <c r="AE19" s="27"/>
      <c r="AF19" s="101">
        <v>9</v>
      </c>
      <c r="AG19" s="103">
        <v>0.03</v>
      </c>
      <c r="AH19" s="103">
        <v>0.05</v>
      </c>
      <c r="AI19" s="103">
        <v>0.1</v>
      </c>
      <c r="AJ19" s="103">
        <v>0.09</v>
      </c>
      <c r="AK19" s="103">
        <v>0.14000000000000001</v>
      </c>
      <c r="AL19" s="103">
        <v>0</v>
      </c>
      <c r="AM19" s="103">
        <v>0</v>
      </c>
      <c r="AN19" s="27"/>
      <c r="AO19" s="27"/>
      <c r="AP19" s="27"/>
      <c r="AQ19" s="27"/>
      <c r="AR19" s="27"/>
      <c r="AS19" s="27"/>
      <c r="AT19" s="27"/>
      <c r="AU19" s="27"/>
      <c r="AV19" s="27"/>
      <c r="AW19" s="27"/>
      <c r="AX19" s="27"/>
      <c r="AY19" s="27"/>
      <c r="AZ19" s="27"/>
    </row>
    <row r="20" spans="1:52" x14ac:dyDescent="0.35">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7</v>
      </c>
      <c r="S20" s="103">
        <v>2.9</v>
      </c>
      <c r="T20" s="27"/>
      <c r="U20" s="27"/>
      <c r="V20" s="101">
        <v>10</v>
      </c>
      <c r="W20" s="103">
        <v>0.33</v>
      </c>
      <c r="X20" s="103">
        <v>0.53</v>
      </c>
      <c r="Y20" s="103">
        <v>0.76</v>
      </c>
      <c r="Z20" s="103">
        <v>1.36</v>
      </c>
      <c r="AA20" s="103">
        <v>2.39</v>
      </c>
      <c r="AB20" s="103">
        <v>5.3</v>
      </c>
      <c r="AC20" s="103">
        <v>5.3</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35">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6</v>
      </c>
      <c r="S21" s="103">
        <v>2.59</v>
      </c>
      <c r="T21" s="27"/>
      <c r="U21" s="27"/>
      <c r="V21" s="101">
        <v>11</v>
      </c>
      <c r="W21" s="103">
        <v>0.33</v>
      </c>
      <c r="X21" s="103">
        <v>0.53</v>
      </c>
      <c r="Y21" s="103">
        <v>0.76</v>
      </c>
      <c r="Z21" s="103">
        <v>1.36</v>
      </c>
      <c r="AA21" s="103">
        <v>2.38</v>
      </c>
      <c r="AB21" s="103">
        <v>5.3</v>
      </c>
      <c r="AC21" s="103">
        <v>5.3</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35">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6</v>
      </c>
      <c r="R22" s="103">
        <v>1.51</v>
      </c>
      <c r="S22" s="103">
        <v>2.3199999999999998</v>
      </c>
      <c r="T22" s="27"/>
      <c r="U22" s="27"/>
      <c r="V22" s="101">
        <v>12</v>
      </c>
      <c r="W22" s="103">
        <v>0.32</v>
      </c>
      <c r="X22" s="103">
        <v>0.53</v>
      </c>
      <c r="Y22" s="103">
        <v>0.75</v>
      </c>
      <c r="Z22" s="103">
        <v>1.35</v>
      </c>
      <c r="AA22" s="103">
        <v>2.38</v>
      </c>
      <c r="AB22" s="103">
        <v>5.29</v>
      </c>
      <c r="AC22" s="103">
        <v>5.29</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35">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3</v>
      </c>
      <c r="S23" s="103">
        <v>2.09</v>
      </c>
      <c r="T23" s="27"/>
      <c r="U23" s="27"/>
      <c r="V23" s="101">
        <v>13</v>
      </c>
      <c r="W23" s="103">
        <v>0.32</v>
      </c>
      <c r="X23" s="103">
        <v>0.53</v>
      </c>
      <c r="Y23" s="103">
        <v>0.75</v>
      </c>
      <c r="Z23" s="103">
        <v>1.34</v>
      </c>
      <c r="AA23" s="103">
        <v>2.37</v>
      </c>
      <c r="AB23" s="103">
        <v>5.28</v>
      </c>
      <c r="AC23" s="103">
        <v>5.28</v>
      </c>
      <c r="AD23" s="27"/>
      <c r="AE23" s="27"/>
      <c r="AF23" s="101">
        <v>13</v>
      </c>
      <c r="AG23" s="103">
        <v>0.06</v>
      </c>
      <c r="AH23" s="103">
        <v>0.08</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35">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5</v>
      </c>
      <c r="Q24" s="103">
        <v>0.72</v>
      </c>
      <c r="R24" s="103">
        <v>1.35</v>
      </c>
      <c r="S24" s="103">
        <v>1.9</v>
      </c>
      <c r="T24" s="27"/>
      <c r="U24" s="27"/>
      <c r="V24" s="101">
        <v>14</v>
      </c>
      <c r="W24" s="103">
        <v>0.32</v>
      </c>
      <c r="X24" s="103">
        <v>0.53</v>
      </c>
      <c r="Y24" s="103">
        <v>0.74</v>
      </c>
      <c r="Z24" s="103">
        <v>1.34</v>
      </c>
      <c r="AA24" s="103">
        <v>2.36</v>
      </c>
      <c r="AB24" s="103">
        <v>5.28</v>
      </c>
      <c r="AC24" s="103">
        <v>5.28</v>
      </c>
      <c r="AD24" s="27"/>
      <c r="AE24" s="27"/>
      <c r="AF24" s="101">
        <v>14</v>
      </c>
      <c r="AG24" s="103">
        <v>7.0000000000000007E-2</v>
      </c>
      <c r="AH24" s="103">
        <v>0.08</v>
      </c>
      <c r="AI24" s="103">
        <v>0.15</v>
      </c>
      <c r="AJ24" s="103">
        <v>0.16</v>
      </c>
      <c r="AK24" s="103">
        <v>0.3</v>
      </c>
      <c r="AL24" s="103">
        <v>0</v>
      </c>
      <c r="AM24" s="103">
        <v>0</v>
      </c>
      <c r="AN24" s="27"/>
      <c r="AO24" s="27"/>
      <c r="AP24" s="27"/>
      <c r="AQ24" s="27"/>
      <c r="AR24" s="27"/>
      <c r="AS24" s="27"/>
      <c r="AT24" s="27"/>
      <c r="AU24" s="27"/>
      <c r="AV24" s="27"/>
      <c r="AW24" s="27"/>
      <c r="AX24" s="27"/>
      <c r="AY24" s="27"/>
      <c r="AZ24" s="27"/>
    </row>
    <row r="25" spans="1:52" x14ac:dyDescent="0.35">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3</v>
      </c>
      <c r="T25" s="27"/>
      <c r="U25" s="27"/>
      <c r="V25" s="101">
        <v>15</v>
      </c>
      <c r="W25" s="103">
        <v>0.31</v>
      </c>
      <c r="X25" s="103">
        <v>0.52</v>
      </c>
      <c r="Y25" s="103">
        <v>0.73</v>
      </c>
      <c r="Z25" s="103">
        <v>1.33</v>
      </c>
      <c r="AA25" s="103">
        <v>2.36</v>
      </c>
      <c r="AB25" s="103">
        <v>5.27</v>
      </c>
      <c r="AC25" s="103">
        <v>5.27</v>
      </c>
      <c r="AD25" s="27"/>
      <c r="AE25" s="27"/>
      <c r="AF25" s="101">
        <v>15</v>
      </c>
      <c r="AG25" s="103">
        <v>7.0000000000000007E-2</v>
      </c>
      <c r="AH25" s="103">
        <v>0.09</v>
      </c>
      <c r="AI25" s="103">
        <v>0.16</v>
      </c>
      <c r="AJ25" s="103">
        <v>0.17</v>
      </c>
      <c r="AK25" s="103">
        <v>0.33</v>
      </c>
      <c r="AL25" s="103">
        <v>0.02</v>
      </c>
      <c r="AM25" s="103">
        <v>0</v>
      </c>
      <c r="AN25" s="27"/>
      <c r="AO25" s="27"/>
      <c r="AP25" s="27"/>
      <c r="AQ25" s="27"/>
      <c r="AR25" s="27"/>
      <c r="AS25" s="27"/>
      <c r="AT25" s="27"/>
      <c r="AU25" s="27"/>
      <c r="AV25" s="27"/>
      <c r="AW25" s="27"/>
      <c r="AX25" s="27"/>
      <c r="AY25" s="27"/>
      <c r="AZ25" s="27"/>
    </row>
    <row r="26" spans="1:52" x14ac:dyDescent="0.35">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7</v>
      </c>
      <c r="T26" s="27"/>
      <c r="U26" s="27"/>
      <c r="V26" s="101">
        <v>16</v>
      </c>
      <c r="W26" s="103">
        <v>0.3</v>
      </c>
      <c r="X26" s="103">
        <v>0.52</v>
      </c>
      <c r="Y26" s="103">
        <v>0.73</v>
      </c>
      <c r="Z26" s="103">
        <v>1.32</v>
      </c>
      <c r="AA26" s="103">
        <v>2.35</v>
      </c>
      <c r="AB26" s="103">
        <v>5.26</v>
      </c>
      <c r="AC26" s="103">
        <v>5.26</v>
      </c>
      <c r="AD26" s="27"/>
      <c r="AE26" s="27"/>
      <c r="AF26" s="101">
        <v>16</v>
      </c>
      <c r="AG26" s="103">
        <v>0.08</v>
      </c>
      <c r="AH26" s="103">
        <v>0.09</v>
      </c>
      <c r="AI26" s="103">
        <v>0.17</v>
      </c>
      <c r="AJ26" s="103">
        <v>0.18</v>
      </c>
      <c r="AK26" s="103">
        <v>0.36</v>
      </c>
      <c r="AL26" s="103">
        <v>0.04</v>
      </c>
      <c r="AM26" s="103">
        <v>0</v>
      </c>
      <c r="AN26" s="27"/>
      <c r="AO26" s="27"/>
      <c r="AP26" s="27"/>
      <c r="AQ26" s="27"/>
      <c r="AR26" s="27"/>
      <c r="AS26" s="27"/>
      <c r="AT26" s="27"/>
      <c r="AU26" s="27"/>
      <c r="AV26" s="27"/>
      <c r="AW26" s="27"/>
      <c r="AX26" s="27"/>
      <c r="AY26" s="27"/>
      <c r="AZ26" s="27"/>
    </row>
    <row r="27" spans="1:52" x14ac:dyDescent="0.35">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1</v>
      </c>
      <c r="P27" s="103">
        <v>0.25</v>
      </c>
      <c r="Q27" s="103">
        <v>0.66</v>
      </c>
      <c r="R27" s="103">
        <v>1.1399999999999999</v>
      </c>
      <c r="S27" s="103">
        <v>1.44</v>
      </c>
      <c r="T27" s="27"/>
      <c r="U27" s="27"/>
      <c r="V27" s="101">
        <v>17</v>
      </c>
      <c r="W27" s="103">
        <v>0.3</v>
      </c>
      <c r="X27" s="103">
        <v>0.51</v>
      </c>
      <c r="Y27" s="103">
        <v>0.73</v>
      </c>
      <c r="Z27" s="103">
        <v>1.32</v>
      </c>
      <c r="AA27" s="103">
        <v>2.35</v>
      </c>
      <c r="AB27" s="103">
        <v>5.26</v>
      </c>
      <c r="AC27" s="103">
        <v>5.26</v>
      </c>
      <c r="AD27" s="27"/>
      <c r="AE27" s="27"/>
      <c r="AF27" s="101">
        <v>17</v>
      </c>
      <c r="AG27" s="103">
        <v>0.09</v>
      </c>
      <c r="AH27" s="103">
        <v>0.1</v>
      </c>
      <c r="AI27" s="103">
        <v>0.18</v>
      </c>
      <c r="AJ27" s="103">
        <v>0.2</v>
      </c>
      <c r="AK27" s="103">
        <v>0.39</v>
      </c>
      <c r="AL27" s="103">
        <v>7.0000000000000007E-2</v>
      </c>
      <c r="AM27" s="103">
        <v>0</v>
      </c>
      <c r="AN27" s="27"/>
      <c r="AO27" s="27"/>
      <c r="AP27" s="27"/>
      <c r="AQ27" s="27"/>
      <c r="AR27" s="27"/>
      <c r="AS27" s="27"/>
      <c r="AT27" s="27"/>
      <c r="AU27" s="27"/>
      <c r="AV27" s="27"/>
      <c r="AW27" s="27"/>
      <c r="AX27" s="27"/>
      <c r="AY27" s="27"/>
      <c r="AZ27" s="27"/>
    </row>
    <row r="28" spans="1:52" x14ac:dyDescent="0.35">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5</v>
      </c>
      <c r="R28" s="103">
        <v>1.07</v>
      </c>
      <c r="S28" s="103">
        <v>1.32</v>
      </c>
      <c r="T28" s="27"/>
      <c r="U28" s="27"/>
      <c r="V28" s="101">
        <v>18</v>
      </c>
      <c r="W28" s="103">
        <v>0.3</v>
      </c>
      <c r="X28" s="103">
        <v>0.51</v>
      </c>
      <c r="Y28" s="103">
        <v>0.72</v>
      </c>
      <c r="Z28" s="103">
        <v>1.32</v>
      </c>
      <c r="AA28" s="103">
        <v>2.35</v>
      </c>
      <c r="AB28" s="103">
        <v>5.26</v>
      </c>
      <c r="AC28" s="103">
        <v>5.26</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35">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3</v>
      </c>
      <c r="R29" s="103">
        <v>1.02</v>
      </c>
      <c r="S29" s="103">
        <v>1.22</v>
      </c>
      <c r="T29" s="27"/>
      <c r="U29" s="27"/>
      <c r="V29" s="101">
        <v>19</v>
      </c>
      <c r="W29" s="103">
        <v>0.3</v>
      </c>
      <c r="X29" s="103">
        <v>0.51</v>
      </c>
      <c r="Y29" s="103">
        <v>0.72</v>
      </c>
      <c r="Z29" s="103">
        <v>1.32</v>
      </c>
      <c r="AA29" s="103">
        <v>2.35</v>
      </c>
      <c r="AB29" s="103">
        <v>5.26</v>
      </c>
      <c r="AC29" s="103">
        <v>5.26</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35">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6</v>
      </c>
      <c r="N30" s="103">
        <v>7.0000000000000007E-2</v>
      </c>
      <c r="O30" s="103">
        <v>0.11</v>
      </c>
      <c r="P30" s="103">
        <v>0.25</v>
      </c>
      <c r="Q30" s="103">
        <v>0.61</v>
      </c>
      <c r="R30" s="103">
        <v>0.96</v>
      </c>
      <c r="S30" s="103">
        <v>1.1200000000000001</v>
      </c>
      <c r="T30" s="27"/>
      <c r="U30" s="27"/>
      <c r="V30" s="101">
        <v>20</v>
      </c>
      <c r="W30" s="103">
        <v>0.3</v>
      </c>
      <c r="X30" s="103">
        <v>0.51</v>
      </c>
      <c r="Y30" s="103">
        <v>0.72</v>
      </c>
      <c r="Z30" s="103">
        <v>1.32</v>
      </c>
      <c r="AA30" s="103">
        <v>2.35</v>
      </c>
      <c r="AB30" s="103">
        <v>5.26</v>
      </c>
      <c r="AC30" s="103">
        <v>5.26</v>
      </c>
      <c r="AD30" s="27"/>
      <c r="AE30" s="27"/>
      <c r="AF30" s="101">
        <v>20</v>
      </c>
      <c r="AG30" s="103">
        <v>0.1</v>
      </c>
      <c r="AH30" s="103">
        <v>0.12</v>
      </c>
      <c r="AI30" s="103">
        <v>0.21</v>
      </c>
      <c r="AJ30" s="103">
        <v>0.23</v>
      </c>
      <c r="AK30" s="103">
        <v>0.47</v>
      </c>
      <c r="AL30" s="103">
        <v>0.14000000000000001</v>
      </c>
      <c r="AM30" s="103">
        <v>0.05</v>
      </c>
      <c r="AN30" s="27"/>
      <c r="AO30" s="27"/>
      <c r="AP30" s="27"/>
      <c r="AQ30" s="27"/>
      <c r="AR30" s="27"/>
      <c r="AS30" s="27"/>
      <c r="AT30" s="27"/>
      <c r="AU30" s="27"/>
      <c r="AV30" s="27"/>
      <c r="AW30" s="27"/>
      <c r="AX30" s="27"/>
      <c r="AY30" s="27"/>
      <c r="AZ30" s="27"/>
    </row>
    <row r="31" spans="1:52" x14ac:dyDescent="0.35">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9</v>
      </c>
      <c r="R31" s="103">
        <v>0.91</v>
      </c>
      <c r="S31" s="103">
        <v>1.04</v>
      </c>
      <c r="T31" s="27"/>
      <c r="U31" s="27"/>
      <c r="V31" s="101">
        <v>21</v>
      </c>
      <c r="W31" s="103">
        <v>0.3</v>
      </c>
      <c r="X31" s="103">
        <v>0.51</v>
      </c>
      <c r="Y31" s="103">
        <v>0.72</v>
      </c>
      <c r="Z31" s="103">
        <v>1.32</v>
      </c>
      <c r="AA31" s="103">
        <v>2.35</v>
      </c>
      <c r="AB31" s="103">
        <v>5.26</v>
      </c>
      <c r="AC31" s="103">
        <v>5.26</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35">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6</v>
      </c>
      <c r="T32" s="27"/>
      <c r="U32" s="27"/>
      <c r="V32" s="101">
        <v>22</v>
      </c>
      <c r="W32" s="103">
        <v>0.3</v>
      </c>
      <c r="X32" s="103">
        <v>0.51</v>
      </c>
      <c r="Y32" s="103">
        <v>0.72</v>
      </c>
      <c r="Z32" s="103">
        <v>1.32</v>
      </c>
      <c r="AA32" s="103">
        <v>2.35</v>
      </c>
      <c r="AB32" s="103">
        <v>5.26</v>
      </c>
      <c r="AC32" s="103">
        <v>5.26</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35">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1</v>
      </c>
      <c r="S33" s="103">
        <v>0.89</v>
      </c>
      <c r="T33" s="27"/>
      <c r="U33" s="27"/>
      <c r="V33" s="101">
        <v>23</v>
      </c>
      <c r="W33" s="103">
        <v>0.3</v>
      </c>
      <c r="X33" s="103">
        <v>0.51</v>
      </c>
      <c r="Y33" s="103">
        <v>0.72</v>
      </c>
      <c r="Z33" s="103">
        <v>1.32</v>
      </c>
      <c r="AA33" s="103">
        <v>2.34</v>
      </c>
      <c r="AB33" s="103">
        <v>5.26</v>
      </c>
      <c r="AC33" s="103">
        <v>5.26</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35">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3</v>
      </c>
      <c r="T34" s="27"/>
      <c r="U34" s="27"/>
      <c r="V34" s="101">
        <v>24</v>
      </c>
      <c r="W34" s="103">
        <v>0.28999999999999998</v>
      </c>
      <c r="X34" s="103">
        <v>0.51</v>
      </c>
      <c r="Y34" s="103">
        <v>0.72</v>
      </c>
      <c r="Z34" s="103">
        <v>1.31</v>
      </c>
      <c r="AA34" s="103">
        <v>2.34</v>
      </c>
      <c r="AB34" s="103">
        <v>5.25</v>
      </c>
      <c r="AC34" s="103">
        <v>5.25</v>
      </c>
      <c r="AD34" s="27"/>
      <c r="AE34" s="27"/>
      <c r="AF34" s="101">
        <v>24</v>
      </c>
      <c r="AG34" s="103">
        <v>0.13</v>
      </c>
      <c r="AH34" s="103">
        <v>0.14000000000000001</v>
      </c>
      <c r="AI34" s="103">
        <v>0.25</v>
      </c>
      <c r="AJ34" s="103">
        <v>0.28999999999999998</v>
      </c>
      <c r="AK34" s="103">
        <v>0.55000000000000004</v>
      </c>
      <c r="AL34" s="103">
        <v>0.22</v>
      </c>
      <c r="AM34" s="103">
        <v>0.1</v>
      </c>
      <c r="AN34" s="27"/>
      <c r="AO34" s="27"/>
      <c r="AP34" s="27"/>
      <c r="AQ34" s="27"/>
      <c r="AR34" s="27"/>
      <c r="AS34" s="27"/>
      <c r="AT34" s="27"/>
      <c r="AU34" s="27"/>
      <c r="AV34" s="27"/>
      <c r="AW34" s="27"/>
      <c r="AX34" s="27"/>
      <c r="AY34" s="27"/>
      <c r="AZ34" s="27"/>
    </row>
    <row r="35" spans="1:52" x14ac:dyDescent="0.35">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7</v>
      </c>
      <c r="T35" s="27"/>
      <c r="U35" s="27"/>
      <c r="V35" s="101">
        <v>25</v>
      </c>
      <c r="W35" s="103">
        <v>0.28999999999999998</v>
      </c>
      <c r="X35" s="103">
        <v>0.5</v>
      </c>
      <c r="Y35" s="103">
        <v>0.72</v>
      </c>
      <c r="Z35" s="103">
        <v>1.31</v>
      </c>
      <c r="AA35" s="103">
        <v>2.34</v>
      </c>
      <c r="AB35" s="103">
        <v>5.25</v>
      </c>
      <c r="AC35" s="103">
        <v>5.25</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35">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9</v>
      </c>
      <c r="O36" s="103">
        <v>0.12</v>
      </c>
      <c r="P36" s="103">
        <v>0.24</v>
      </c>
      <c r="Q36" s="103">
        <v>0.5</v>
      </c>
      <c r="R36" s="103">
        <v>0.69</v>
      </c>
      <c r="S36" s="103">
        <v>0.72</v>
      </c>
      <c r="T36" s="27"/>
      <c r="U36" s="27"/>
      <c r="V36" s="101">
        <v>26</v>
      </c>
      <c r="W36" s="103">
        <v>0.28999999999999998</v>
      </c>
      <c r="X36" s="103">
        <v>0.5</v>
      </c>
      <c r="Y36" s="103">
        <v>0.71</v>
      </c>
      <c r="Z36" s="103">
        <v>1.31</v>
      </c>
      <c r="AA36" s="103">
        <v>2.34</v>
      </c>
      <c r="AB36" s="103">
        <v>5.25</v>
      </c>
      <c r="AC36" s="103">
        <v>5.25</v>
      </c>
      <c r="AD36" s="27"/>
      <c r="AE36" s="27"/>
      <c r="AF36" s="101">
        <v>26</v>
      </c>
      <c r="AG36" s="103">
        <v>0.14000000000000001</v>
      </c>
      <c r="AH36" s="103">
        <v>0.15</v>
      </c>
      <c r="AI36" s="103">
        <v>0.27</v>
      </c>
      <c r="AJ36" s="103">
        <v>0.31</v>
      </c>
      <c r="AK36" s="103">
        <v>0.59</v>
      </c>
      <c r="AL36" s="103">
        <v>0.25</v>
      </c>
      <c r="AM36" s="103">
        <v>0.13</v>
      </c>
      <c r="AN36" s="27"/>
      <c r="AO36" s="27"/>
      <c r="AP36" s="27"/>
      <c r="AQ36" s="27"/>
      <c r="AR36" s="27"/>
      <c r="AS36" s="27"/>
      <c r="AT36" s="27"/>
      <c r="AU36" s="27"/>
      <c r="AV36" s="27"/>
      <c r="AW36" s="27"/>
      <c r="AX36" s="27"/>
      <c r="AY36" s="27"/>
      <c r="AZ36" s="27"/>
    </row>
    <row r="37" spans="1:52" x14ac:dyDescent="0.35">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1</v>
      </c>
      <c r="AA37" s="103">
        <v>2.33</v>
      </c>
      <c r="AB37" s="103">
        <v>5.24</v>
      </c>
      <c r="AC37" s="103">
        <v>5.24</v>
      </c>
      <c r="AD37" s="27"/>
      <c r="AE37" s="27"/>
      <c r="AF37" s="101">
        <v>27</v>
      </c>
      <c r="AG37" s="103">
        <v>0.14000000000000001</v>
      </c>
      <c r="AH37" s="103">
        <v>0.16</v>
      </c>
      <c r="AI37" s="103">
        <v>0.28000000000000003</v>
      </c>
      <c r="AJ37" s="103">
        <v>0.32</v>
      </c>
      <c r="AK37" s="103">
        <v>0.61</v>
      </c>
      <c r="AL37" s="103">
        <v>0.27</v>
      </c>
      <c r="AM37" s="103">
        <v>0.14000000000000001</v>
      </c>
      <c r="AN37" s="27"/>
      <c r="AO37" s="27"/>
      <c r="AP37" s="27"/>
      <c r="AQ37" s="27"/>
      <c r="AR37" s="27"/>
      <c r="AS37" s="27"/>
      <c r="AT37" s="27"/>
      <c r="AU37" s="27"/>
      <c r="AV37" s="27"/>
      <c r="AW37" s="27"/>
      <c r="AX37" s="27"/>
      <c r="AY37" s="27"/>
      <c r="AZ37" s="27"/>
    </row>
    <row r="38" spans="1:52" x14ac:dyDescent="0.35">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2</v>
      </c>
      <c r="P38" s="103">
        <v>0.24</v>
      </c>
      <c r="Q38" s="103">
        <v>0.46</v>
      </c>
      <c r="R38" s="103">
        <v>0.63</v>
      </c>
      <c r="S38" s="103">
        <v>0.62</v>
      </c>
      <c r="T38" s="27"/>
      <c r="U38" s="27"/>
      <c r="V38" s="101">
        <v>28</v>
      </c>
      <c r="W38" s="103">
        <v>0.28000000000000003</v>
      </c>
      <c r="X38" s="103">
        <v>0.5</v>
      </c>
      <c r="Y38" s="103">
        <v>0.71</v>
      </c>
      <c r="Z38" s="103">
        <v>1.3</v>
      </c>
      <c r="AA38" s="103">
        <v>2.33</v>
      </c>
      <c r="AB38" s="103">
        <v>5.24</v>
      </c>
      <c r="AC38" s="103">
        <v>5.24</v>
      </c>
      <c r="AD38" s="27"/>
      <c r="AE38" s="27"/>
      <c r="AF38" s="101">
        <v>28</v>
      </c>
      <c r="AG38" s="103">
        <v>0.15</v>
      </c>
      <c r="AH38" s="103">
        <v>0.16</v>
      </c>
      <c r="AI38" s="103">
        <v>0.28999999999999998</v>
      </c>
      <c r="AJ38" s="103">
        <v>0.34</v>
      </c>
      <c r="AK38" s="103">
        <v>0.63</v>
      </c>
      <c r="AL38" s="103">
        <v>0.28999999999999998</v>
      </c>
      <c r="AM38" s="103">
        <v>0.15</v>
      </c>
      <c r="AN38" s="27"/>
      <c r="AO38" s="27"/>
      <c r="AP38" s="27"/>
      <c r="AQ38" s="27"/>
      <c r="AR38" s="27"/>
      <c r="AS38" s="27"/>
      <c r="AT38" s="27"/>
      <c r="AU38" s="27"/>
      <c r="AV38" s="27"/>
      <c r="AW38" s="27"/>
      <c r="AX38" s="27"/>
      <c r="AY38" s="27"/>
      <c r="AZ38" s="27"/>
    </row>
    <row r="39" spans="1:52" x14ac:dyDescent="0.35">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59</v>
      </c>
      <c r="S39" s="103">
        <v>0.57999999999999996</v>
      </c>
      <c r="T39" s="27"/>
      <c r="U39" s="27"/>
      <c r="V39" s="101">
        <v>29</v>
      </c>
      <c r="W39" s="103">
        <v>0.28000000000000003</v>
      </c>
      <c r="X39" s="103">
        <v>0.49</v>
      </c>
      <c r="Y39" s="103">
        <v>0.7</v>
      </c>
      <c r="Z39" s="103">
        <v>1.3</v>
      </c>
      <c r="AA39" s="103">
        <v>2.33</v>
      </c>
      <c r="AB39" s="103">
        <v>5.24</v>
      </c>
      <c r="AC39" s="103">
        <v>5.24</v>
      </c>
      <c r="AD39" s="27"/>
      <c r="AE39" s="27"/>
      <c r="AF39" s="101">
        <v>29</v>
      </c>
      <c r="AG39" s="103">
        <v>0.15</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35">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5000000000000004</v>
      </c>
      <c r="T40" s="27"/>
      <c r="U40" s="27"/>
      <c r="V40" s="104">
        <v>30</v>
      </c>
      <c r="W40" s="106">
        <v>0.28000000000000003</v>
      </c>
      <c r="X40" s="106">
        <v>0.49</v>
      </c>
      <c r="Y40" s="106">
        <v>0.7</v>
      </c>
      <c r="Z40" s="106">
        <v>1.3</v>
      </c>
      <c r="AA40" s="106">
        <v>2.3199999999999998</v>
      </c>
      <c r="AB40" s="106">
        <v>5.24</v>
      </c>
      <c r="AC40" s="106">
        <v>5.24</v>
      </c>
      <c r="AD40" s="27"/>
      <c r="AE40" s="27"/>
      <c r="AF40" s="104">
        <v>30</v>
      </c>
      <c r="AG40" s="106">
        <v>0.16</v>
      </c>
      <c r="AH40" s="106">
        <v>0.17</v>
      </c>
      <c r="AI40" s="106">
        <v>0.31</v>
      </c>
      <c r="AJ40" s="106">
        <v>0.36</v>
      </c>
      <c r="AK40" s="106">
        <v>0.65</v>
      </c>
      <c r="AL40" s="106">
        <v>0.31</v>
      </c>
      <c r="AM40" s="106">
        <v>0.17</v>
      </c>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 x14ac:dyDescent="0.4">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3.9" thickBot="1" x14ac:dyDescent="0.4">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ht="13.9" x14ac:dyDescent="0.4">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5</v>
      </c>
      <c r="R51" s="100">
        <v>3.11</v>
      </c>
      <c r="S51" s="100">
        <v>32.18</v>
      </c>
      <c r="T51" s="27"/>
      <c r="U51" s="92" t="s">
        <v>101</v>
      </c>
      <c r="V51" s="99">
        <v>1</v>
      </c>
      <c r="W51" s="100">
        <v>0.27</v>
      </c>
      <c r="X51" s="100">
        <v>0.39</v>
      </c>
      <c r="Y51" s="100">
        <v>0.46</v>
      </c>
      <c r="Z51" s="100">
        <v>0.67</v>
      </c>
      <c r="AA51" s="100">
        <v>1.84</v>
      </c>
      <c r="AB51" s="100">
        <v>3.11</v>
      </c>
      <c r="AC51" s="100">
        <v>32.18</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35">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2</v>
      </c>
      <c r="R52" s="103">
        <v>3.53</v>
      </c>
      <c r="S52" s="103">
        <v>23.99</v>
      </c>
      <c r="T52" s="27"/>
      <c r="U52" s="27"/>
      <c r="V52" s="101">
        <v>2</v>
      </c>
      <c r="W52" s="103">
        <v>0.28000000000000003</v>
      </c>
      <c r="X52" s="103">
        <v>0.4</v>
      </c>
      <c r="Y52" s="103">
        <v>0.46</v>
      </c>
      <c r="Z52" s="103">
        <v>0.67</v>
      </c>
      <c r="AA52" s="103">
        <v>1.85</v>
      </c>
      <c r="AB52" s="103">
        <v>3.53</v>
      </c>
      <c r="AC52" s="103">
        <v>23.99</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35">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3</v>
      </c>
      <c r="R53" s="103">
        <v>3.68</v>
      </c>
      <c r="S53" s="103">
        <v>18.100000000000001</v>
      </c>
      <c r="T53" s="27"/>
      <c r="U53" s="27"/>
      <c r="V53" s="101">
        <v>3</v>
      </c>
      <c r="W53" s="103">
        <v>0.26</v>
      </c>
      <c r="X53" s="103">
        <v>0.39</v>
      </c>
      <c r="Y53" s="103">
        <v>0.48</v>
      </c>
      <c r="Z53" s="103">
        <v>0.71</v>
      </c>
      <c r="AA53" s="103">
        <v>1.79</v>
      </c>
      <c r="AB53" s="103">
        <v>3.68</v>
      </c>
      <c r="AC53" s="103">
        <v>18.100000000000001</v>
      </c>
      <c r="AD53" s="27"/>
      <c r="AE53" s="27"/>
      <c r="AF53" s="101">
        <v>3</v>
      </c>
      <c r="AG53" s="103">
        <v>0.01</v>
      </c>
      <c r="AH53" s="103">
        <v>0.01</v>
      </c>
      <c r="AI53" s="103">
        <v>0.05</v>
      </c>
      <c r="AJ53" s="103">
        <v>0.03</v>
      </c>
      <c r="AK53" s="103">
        <v>0</v>
      </c>
      <c r="AL53" s="103">
        <v>0</v>
      </c>
      <c r="AM53" s="103">
        <v>0</v>
      </c>
      <c r="AN53" s="27"/>
      <c r="AO53" s="27"/>
      <c r="AP53" s="27"/>
      <c r="AQ53" s="27"/>
      <c r="AR53" s="27"/>
      <c r="AS53" s="27"/>
      <c r="AT53" s="27"/>
      <c r="AU53" s="27"/>
      <c r="AV53" s="27"/>
      <c r="AW53" s="27"/>
      <c r="AX53" s="27"/>
      <c r="AY53" s="27"/>
      <c r="AZ53" s="27"/>
    </row>
    <row r="54" spans="1:52" x14ac:dyDescent="0.35">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3</v>
      </c>
      <c r="R54" s="103">
        <v>3.67</v>
      </c>
      <c r="S54" s="103">
        <v>13.98</v>
      </c>
      <c r="T54" s="27"/>
      <c r="U54" s="27"/>
      <c r="V54" s="101">
        <v>4</v>
      </c>
      <c r="W54" s="103">
        <v>0.26</v>
      </c>
      <c r="X54" s="103">
        <v>0.4</v>
      </c>
      <c r="Y54" s="103">
        <v>0.5</v>
      </c>
      <c r="Z54" s="103">
        <v>0.74</v>
      </c>
      <c r="AA54" s="103">
        <v>1.76</v>
      </c>
      <c r="AB54" s="103">
        <v>3.67</v>
      </c>
      <c r="AC54" s="103">
        <v>13.98</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35">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1</v>
      </c>
      <c r="R55" s="103">
        <v>3.58</v>
      </c>
      <c r="S55" s="103">
        <v>11.06</v>
      </c>
      <c r="T55" s="27"/>
      <c r="U55" s="27"/>
      <c r="V55" s="101">
        <v>5</v>
      </c>
      <c r="W55" s="103">
        <v>0.26</v>
      </c>
      <c r="X55" s="103">
        <v>0.41</v>
      </c>
      <c r="Y55" s="103">
        <v>0.52</v>
      </c>
      <c r="Z55" s="103">
        <v>0.76</v>
      </c>
      <c r="AA55" s="103">
        <v>1.75</v>
      </c>
      <c r="AB55" s="103">
        <v>3.58</v>
      </c>
      <c r="AC55" s="103">
        <v>11.06</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35">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4</v>
      </c>
      <c r="S56" s="103">
        <v>8.9700000000000006</v>
      </c>
      <c r="T56" s="27"/>
      <c r="U56" s="27"/>
      <c r="V56" s="101">
        <v>6</v>
      </c>
      <c r="W56" s="103">
        <v>0.27</v>
      </c>
      <c r="X56" s="103">
        <v>0.42</v>
      </c>
      <c r="Y56" s="103">
        <v>0.54</v>
      </c>
      <c r="Z56" s="103">
        <v>0.78</v>
      </c>
      <c r="AA56" s="103">
        <v>1.74</v>
      </c>
      <c r="AB56" s="103">
        <v>3.44</v>
      </c>
      <c r="AC56" s="103">
        <v>8.9700000000000006</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35">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7</v>
      </c>
      <c r="S57" s="103">
        <v>7.41</v>
      </c>
      <c r="T57" s="27"/>
      <c r="U57" s="27"/>
      <c r="V57" s="101">
        <v>7</v>
      </c>
      <c r="W57" s="103">
        <v>0.27</v>
      </c>
      <c r="X57" s="103">
        <v>0.44</v>
      </c>
      <c r="Y57" s="103">
        <v>0.55000000000000004</v>
      </c>
      <c r="Z57" s="103">
        <v>0.79</v>
      </c>
      <c r="AA57" s="103">
        <v>1.73</v>
      </c>
      <c r="AB57" s="103">
        <v>3.27</v>
      </c>
      <c r="AC57" s="103">
        <v>7.41</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35">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6</v>
      </c>
      <c r="R58" s="103">
        <v>3.1</v>
      </c>
      <c r="S58" s="103">
        <v>6.22</v>
      </c>
      <c r="T58" s="27"/>
      <c r="U58" s="27"/>
      <c r="V58" s="101">
        <v>8</v>
      </c>
      <c r="W58" s="103">
        <v>0.27</v>
      </c>
      <c r="X58" s="103">
        <v>0.44</v>
      </c>
      <c r="Y58" s="103">
        <v>0.55000000000000004</v>
      </c>
      <c r="Z58" s="103">
        <v>0.81</v>
      </c>
      <c r="AA58" s="103">
        <v>1.72</v>
      </c>
      <c r="AB58" s="103">
        <v>3.1</v>
      </c>
      <c r="AC58" s="103">
        <v>6.22</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35">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2</v>
      </c>
      <c r="S59" s="103">
        <v>5.3</v>
      </c>
      <c r="T59" s="27"/>
      <c r="U59" s="27"/>
      <c r="V59" s="101">
        <v>9</v>
      </c>
      <c r="W59" s="103">
        <v>0.26</v>
      </c>
      <c r="X59" s="103">
        <v>0.44</v>
      </c>
      <c r="Y59" s="103">
        <v>0.56000000000000005</v>
      </c>
      <c r="Z59" s="103">
        <v>0.83</v>
      </c>
      <c r="AA59" s="103">
        <v>1.72</v>
      </c>
      <c r="AB59" s="103">
        <v>2.92</v>
      </c>
      <c r="AC59" s="103">
        <v>5.3</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35">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1000000000000001</v>
      </c>
      <c r="R60" s="103">
        <v>2.75</v>
      </c>
      <c r="S60" s="103">
        <v>4.5599999999999996</v>
      </c>
      <c r="T60" s="27"/>
      <c r="U60" s="27"/>
      <c r="V60" s="101">
        <v>10</v>
      </c>
      <c r="W60" s="103">
        <v>0.26</v>
      </c>
      <c r="X60" s="103">
        <v>0.44</v>
      </c>
      <c r="Y60" s="103">
        <v>0.56999999999999995</v>
      </c>
      <c r="Z60" s="103">
        <v>0.84</v>
      </c>
      <c r="AA60" s="103">
        <v>1.71</v>
      </c>
      <c r="AB60" s="103">
        <v>2.75</v>
      </c>
      <c r="AC60" s="103">
        <v>4.5599999999999996</v>
      </c>
      <c r="AD60" s="27"/>
      <c r="AE60" s="27"/>
      <c r="AF60" s="101">
        <v>10</v>
      </c>
      <c r="AG60" s="103">
        <v>0.03</v>
      </c>
      <c r="AH60" s="103">
        <v>0.06</v>
      </c>
      <c r="AI60" s="103">
        <v>0.19</v>
      </c>
      <c r="AJ60" s="103">
        <v>0.09</v>
      </c>
      <c r="AK60" s="103">
        <v>0</v>
      </c>
      <c r="AL60" s="103">
        <v>0</v>
      </c>
      <c r="AM60" s="103">
        <v>0</v>
      </c>
      <c r="AN60" s="27"/>
      <c r="AO60" s="27"/>
      <c r="AP60" s="27"/>
      <c r="AQ60" s="27"/>
      <c r="AR60" s="27"/>
      <c r="AS60" s="27"/>
      <c r="AT60" s="27"/>
      <c r="AU60" s="27"/>
      <c r="AV60" s="27"/>
      <c r="AW60" s="27"/>
      <c r="AX60" s="27"/>
      <c r="AY60" s="27"/>
      <c r="AZ60" s="27"/>
    </row>
    <row r="61" spans="1:52" x14ac:dyDescent="0.35">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8</v>
      </c>
      <c r="S61" s="103">
        <v>3.96</v>
      </c>
      <c r="T61" s="27"/>
      <c r="U61" s="27"/>
      <c r="V61" s="101">
        <v>11</v>
      </c>
      <c r="W61" s="103">
        <v>0.26</v>
      </c>
      <c r="X61" s="103">
        <v>0.44</v>
      </c>
      <c r="Y61" s="103">
        <v>0.56999999999999995</v>
      </c>
      <c r="Z61" s="103">
        <v>0.84</v>
      </c>
      <c r="AA61" s="103">
        <v>1.7</v>
      </c>
      <c r="AB61" s="103">
        <v>2.64</v>
      </c>
      <c r="AC61" s="103">
        <v>3.96</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35">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2</v>
      </c>
      <c r="S62" s="103">
        <v>3.46</v>
      </c>
      <c r="T62" s="27"/>
      <c r="U62" s="27"/>
      <c r="V62" s="101">
        <v>12</v>
      </c>
      <c r="W62" s="103">
        <v>0.25</v>
      </c>
      <c r="X62" s="103">
        <v>0.44</v>
      </c>
      <c r="Y62" s="103">
        <v>0.56000000000000005</v>
      </c>
      <c r="Z62" s="103">
        <v>0.84</v>
      </c>
      <c r="AA62" s="103">
        <v>1.7</v>
      </c>
      <c r="AB62" s="103">
        <v>2.63</v>
      </c>
      <c r="AC62" s="103">
        <v>3.46</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35">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99999999999998</v>
      </c>
      <c r="S63" s="103">
        <v>3.05</v>
      </c>
      <c r="T63" s="27"/>
      <c r="U63" s="27"/>
      <c r="V63" s="101">
        <v>13</v>
      </c>
      <c r="W63" s="103">
        <v>0.24</v>
      </c>
      <c r="X63" s="103">
        <v>0.43</v>
      </c>
      <c r="Y63" s="103">
        <v>0.56000000000000005</v>
      </c>
      <c r="Z63" s="103">
        <v>0.83</v>
      </c>
      <c r="AA63" s="103">
        <v>1.69</v>
      </c>
      <c r="AB63" s="103">
        <v>2.62</v>
      </c>
      <c r="AC63" s="103">
        <v>3.05</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35">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2</v>
      </c>
      <c r="Q64" s="103">
        <v>1.08</v>
      </c>
      <c r="R64" s="103">
        <v>2.12</v>
      </c>
      <c r="S64" s="103">
        <v>2.7</v>
      </c>
      <c r="T64" s="27"/>
      <c r="U64" s="27"/>
      <c r="V64" s="101">
        <v>14</v>
      </c>
      <c r="W64" s="103">
        <v>0.24</v>
      </c>
      <c r="X64" s="103">
        <v>0.43</v>
      </c>
      <c r="Y64" s="103">
        <v>0.55000000000000004</v>
      </c>
      <c r="Z64" s="103">
        <v>0.83</v>
      </c>
      <c r="AA64" s="103">
        <v>1.68</v>
      </c>
      <c r="AB64" s="103">
        <v>2.62</v>
      </c>
      <c r="AC64" s="103">
        <v>2.7</v>
      </c>
      <c r="AD64" s="27"/>
      <c r="AE64" s="27"/>
      <c r="AF64" s="101">
        <v>14</v>
      </c>
      <c r="AG64" s="103">
        <v>0.04</v>
      </c>
      <c r="AH64" s="103">
        <v>7.0000000000000007E-2</v>
      </c>
      <c r="AI64" s="103">
        <v>0.26</v>
      </c>
      <c r="AJ64" s="103">
        <v>0.13</v>
      </c>
      <c r="AK64" s="103">
        <v>0.06</v>
      </c>
      <c r="AL64" s="103">
        <v>0</v>
      </c>
      <c r="AM64" s="103">
        <v>0</v>
      </c>
      <c r="AN64" s="27"/>
      <c r="AO64" s="27"/>
      <c r="AP64" s="27"/>
      <c r="AQ64" s="27"/>
      <c r="AR64" s="27"/>
      <c r="AS64" s="27"/>
      <c r="AT64" s="27"/>
      <c r="AU64" s="27"/>
      <c r="AV64" s="27"/>
      <c r="AW64" s="27"/>
      <c r="AX64" s="27"/>
      <c r="AY64" s="27"/>
      <c r="AZ64" s="27"/>
    </row>
    <row r="65" spans="1:52" x14ac:dyDescent="0.35">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3</v>
      </c>
      <c r="Q65" s="103">
        <v>1.06</v>
      </c>
      <c r="R65" s="103">
        <v>1.98</v>
      </c>
      <c r="S65" s="103">
        <v>2.4</v>
      </c>
      <c r="T65" s="27"/>
      <c r="U65" s="27"/>
      <c r="V65" s="101">
        <v>15</v>
      </c>
      <c r="W65" s="103">
        <v>0.23</v>
      </c>
      <c r="X65" s="103">
        <v>0.42</v>
      </c>
      <c r="Y65" s="103">
        <v>0.5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35">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6</v>
      </c>
      <c r="S66" s="103">
        <v>2.15</v>
      </c>
      <c r="T66" s="27"/>
      <c r="U66" s="27"/>
      <c r="V66" s="101">
        <v>16</v>
      </c>
      <c r="W66" s="103">
        <v>0.23</v>
      </c>
      <c r="X66" s="103">
        <v>0.41</v>
      </c>
      <c r="Y66" s="103">
        <v>0.54</v>
      </c>
      <c r="Z66" s="103">
        <v>0.81</v>
      </c>
      <c r="AA66" s="103">
        <v>1.67</v>
      </c>
      <c r="AB66" s="103">
        <v>2.61</v>
      </c>
      <c r="AC66" s="103">
        <v>2.61</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35">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2</v>
      </c>
      <c r="R67" s="103">
        <v>1.74</v>
      </c>
      <c r="S67" s="103">
        <v>1.92</v>
      </c>
      <c r="T67" s="27"/>
      <c r="U67" s="27"/>
      <c r="V67" s="101">
        <v>17</v>
      </c>
      <c r="W67" s="103">
        <v>0.22</v>
      </c>
      <c r="X67" s="103">
        <v>0.41</v>
      </c>
      <c r="Y67" s="103">
        <v>0.53</v>
      </c>
      <c r="Z67" s="103">
        <v>0.81</v>
      </c>
      <c r="AA67" s="103">
        <v>1.67</v>
      </c>
      <c r="AB67" s="103">
        <v>2.6</v>
      </c>
      <c r="AC67" s="103">
        <v>2.6</v>
      </c>
      <c r="AD67" s="27"/>
      <c r="AE67" s="27"/>
      <c r="AF67" s="101">
        <v>17</v>
      </c>
      <c r="AG67" s="103">
        <v>0.04</v>
      </c>
      <c r="AH67" s="103">
        <v>0.09</v>
      </c>
      <c r="AI67" s="103">
        <v>0.31</v>
      </c>
      <c r="AJ67" s="103">
        <v>0.16</v>
      </c>
      <c r="AK67" s="103">
        <v>0.21</v>
      </c>
      <c r="AL67" s="103">
        <v>0</v>
      </c>
      <c r="AM67" s="103">
        <v>0</v>
      </c>
      <c r="AN67" s="27"/>
      <c r="AO67" s="27"/>
      <c r="AP67" s="27"/>
      <c r="AQ67" s="27"/>
      <c r="AR67" s="27"/>
      <c r="AS67" s="27"/>
      <c r="AT67" s="27"/>
      <c r="AU67" s="27"/>
      <c r="AV67" s="27"/>
      <c r="AW67" s="27"/>
      <c r="AX67" s="27"/>
      <c r="AY67" s="27"/>
      <c r="AZ67" s="27"/>
    </row>
    <row r="68" spans="1:52" x14ac:dyDescent="0.35">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3</v>
      </c>
      <c r="S68" s="103">
        <v>1.73</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2</v>
      </c>
      <c r="AJ68" s="103">
        <v>0.18</v>
      </c>
      <c r="AK68" s="103">
        <v>0.26</v>
      </c>
      <c r="AL68" s="103">
        <v>0</v>
      </c>
      <c r="AM68" s="103">
        <v>0</v>
      </c>
      <c r="AN68" s="27"/>
      <c r="AO68" s="27"/>
      <c r="AP68" s="27"/>
      <c r="AQ68" s="27"/>
      <c r="AR68" s="27"/>
      <c r="AS68" s="27"/>
      <c r="AT68" s="27"/>
      <c r="AU68" s="27"/>
      <c r="AV68" s="27"/>
      <c r="AW68" s="27"/>
      <c r="AX68" s="27"/>
      <c r="AY68" s="27"/>
      <c r="AZ68" s="27"/>
    </row>
    <row r="69" spans="1:52" x14ac:dyDescent="0.35">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7</v>
      </c>
      <c r="R69" s="103">
        <v>1.52</v>
      </c>
      <c r="S69" s="103">
        <v>1.56</v>
      </c>
      <c r="T69" s="27"/>
      <c r="U69" s="27"/>
      <c r="V69" s="101">
        <v>19</v>
      </c>
      <c r="W69" s="103">
        <v>0.22</v>
      </c>
      <c r="X69" s="103">
        <v>0.41</v>
      </c>
      <c r="Y69" s="103">
        <v>0.53</v>
      </c>
      <c r="Z69" s="103">
        <v>0.81</v>
      </c>
      <c r="AA69" s="103">
        <v>1.67</v>
      </c>
      <c r="AB69" s="103">
        <v>2.6</v>
      </c>
      <c r="AC69" s="103">
        <v>2.6</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35">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4</v>
      </c>
      <c r="R70" s="103">
        <v>1.43</v>
      </c>
      <c r="S70" s="103">
        <v>1.42</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35">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4</v>
      </c>
      <c r="S71" s="103">
        <v>1.29</v>
      </c>
      <c r="T71" s="27"/>
      <c r="U71" s="27"/>
      <c r="V71" s="101">
        <v>21</v>
      </c>
      <c r="W71" s="103">
        <v>0.22</v>
      </c>
      <c r="X71" s="103">
        <v>0.41</v>
      </c>
      <c r="Y71" s="103">
        <v>0.55000000000000004</v>
      </c>
      <c r="Z71" s="103">
        <v>0.81</v>
      </c>
      <c r="AA71" s="103">
        <v>1.67</v>
      </c>
      <c r="AB71" s="103">
        <v>2.6</v>
      </c>
      <c r="AC71" s="103">
        <v>2.6</v>
      </c>
      <c r="AD71" s="27"/>
      <c r="AE71" s="27"/>
      <c r="AF71" s="101">
        <v>21</v>
      </c>
      <c r="AG71" s="103">
        <v>0.04</v>
      </c>
      <c r="AH71" s="103">
        <v>0.1</v>
      </c>
      <c r="AI71" s="103">
        <v>0.38</v>
      </c>
      <c r="AJ71" s="103">
        <v>0.22</v>
      </c>
      <c r="AK71" s="103">
        <v>0.4</v>
      </c>
      <c r="AL71" s="103">
        <v>0.03</v>
      </c>
      <c r="AM71" s="103">
        <v>0</v>
      </c>
      <c r="AN71" s="27"/>
      <c r="AO71" s="27"/>
      <c r="AP71" s="27"/>
      <c r="AQ71" s="27"/>
      <c r="AR71" s="27"/>
      <c r="AS71" s="27"/>
      <c r="AT71" s="27"/>
      <c r="AU71" s="27"/>
      <c r="AV71" s="27"/>
      <c r="AW71" s="27"/>
      <c r="AX71" s="27"/>
      <c r="AY71" s="27"/>
      <c r="AZ71" s="27"/>
    </row>
    <row r="72" spans="1:52" x14ac:dyDescent="0.35">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7</v>
      </c>
      <c r="Q72" s="103">
        <v>0.88</v>
      </c>
      <c r="R72" s="103">
        <v>1.26</v>
      </c>
      <c r="S72" s="103">
        <v>1.17</v>
      </c>
      <c r="T72" s="27"/>
      <c r="U72" s="27"/>
      <c r="V72" s="101">
        <v>22</v>
      </c>
      <c r="W72" s="103">
        <v>0.22</v>
      </c>
      <c r="X72" s="103">
        <v>0.41</v>
      </c>
      <c r="Y72" s="103">
        <v>0.57999999999999996</v>
      </c>
      <c r="Z72" s="103">
        <v>0.81</v>
      </c>
      <c r="AA72" s="103">
        <v>1.67</v>
      </c>
      <c r="AB72" s="103">
        <v>2.6</v>
      </c>
      <c r="AC72" s="103">
        <v>2.6</v>
      </c>
      <c r="AD72" s="27"/>
      <c r="AE72" s="27"/>
      <c r="AF72" s="101">
        <v>22</v>
      </c>
      <c r="AG72" s="103">
        <v>0.05</v>
      </c>
      <c r="AH72" s="103">
        <v>0.1</v>
      </c>
      <c r="AI72" s="103">
        <v>0.4</v>
      </c>
      <c r="AJ72" s="103">
        <v>0.24</v>
      </c>
      <c r="AK72" s="103">
        <v>0.45</v>
      </c>
      <c r="AL72" s="103">
        <v>7.0000000000000007E-2</v>
      </c>
      <c r="AM72" s="103">
        <v>0</v>
      </c>
      <c r="AN72" s="27"/>
      <c r="AO72" s="27"/>
      <c r="AP72" s="27"/>
      <c r="AQ72" s="27"/>
      <c r="AR72" s="27"/>
      <c r="AS72" s="27"/>
      <c r="AT72" s="27"/>
      <c r="AU72" s="27"/>
      <c r="AV72" s="27"/>
      <c r="AW72" s="27"/>
      <c r="AX72" s="27"/>
      <c r="AY72" s="27"/>
      <c r="AZ72" s="27"/>
    </row>
    <row r="73" spans="1:52" x14ac:dyDescent="0.35">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5</v>
      </c>
      <c r="R73" s="103">
        <v>1.18</v>
      </c>
      <c r="S73" s="103">
        <v>1.07</v>
      </c>
      <c r="T73" s="27"/>
      <c r="U73" s="27"/>
      <c r="V73" s="101">
        <v>23</v>
      </c>
      <c r="W73" s="103">
        <v>0.22</v>
      </c>
      <c r="X73" s="103">
        <v>0.41</v>
      </c>
      <c r="Y73" s="103">
        <v>0.59</v>
      </c>
      <c r="Z73" s="103">
        <v>0.81</v>
      </c>
      <c r="AA73" s="103">
        <v>1.66</v>
      </c>
      <c r="AB73" s="103">
        <v>2.6</v>
      </c>
      <c r="AC73" s="103">
        <v>2.6</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35">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3</v>
      </c>
      <c r="R74" s="103">
        <v>1.1100000000000001</v>
      </c>
      <c r="S74" s="103">
        <v>0.98</v>
      </c>
      <c r="T74" s="27"/>
      <c r="U74" s="27"/>
      <c r="V74" s="101">
        <v>24</v>
      </c>
      <c r="W74" s="103">
        <v>0.22</v>
      </c>
      <c r="X74" s="103">
        <v>0.4</v>
      </c>
      <c r="Y74" s="103">
        <v>0.62</v>
      </c>
      <c r="Z74" s="103">
        <v>0.8</v>
      </c>
      <c r="AA74" s="103">
        <v>1.66</v>
      </c>
      <c r="AB74" s="103">
        <v>2.6</v>
      </c>
      <c r="AC74" s="103">
        <v>2.6</v>
      </c>
      <c r="AD74" s="27"/>
      <c r="AE74" s="27"/>
      <c r="AF74" s="101">
        <v>24</v>
      </c>
      <c r="AG74" s="103">
        <v>0.05</v>
      </c>
      <c r="AH74" s="103">
        <v>0.11</v>
      </c>
      <c r="AI74" s="103">
        <v>0.43</v>
      </c>
      <c r="AJ74" s="103">
        <v>0.28000000000000003</v>
      </c>
      <c r="AK74" s="103">
        <v>0.54</v>
      </c>
      <c r="AL74" s="103">
        <v>0.15</v>
      </c>
      <c r="AM74" s="103">
        <v>0.02</v>
      </c>
      <c r="AN74" s="27"/>
      <c r="AO74" s="27"/>
      <c r="AP74" s="27"/>
      <c r="AQ74" s="27"/>
      <c r="AR74" s="27"/>
      <c r="AS74" s="27"/>
      <c r="AT74" s="27"/>
      <c r="AU74" s="27"/>
      <c r="AV74" s="27"/>
      <c r="AW74" s="27"/>
      <c r="AX74" s="27"/>
      <c r="AY74" s="27"/>
      <c r="AZ74" s="27"/>
    </row>
    <row r="75" spans="1:52" x14ac:dyDescent="0.35">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2</v>
      </c>
      <c r="P75" s="103">
        <v>0.37</v>
      </c>
      <c r="Q75" s="103">
        <v>0.8</v>
      </c>
      <c r="R75" s="103">
        <v>1.04</v>
      </c>
      <c r="S75" s="103">
        <v>0.89</v>
      </c>
      <c r="T75" s="27"/>
      <c r="U75" s="27"/>
      <c r="V75" s="101">
        <v>25</v>
      </c>
      <c r="W75" s="103">
        <v>0.21</v>
      </c>
      <c r="X75" s="103">
        <v>0.4</v>
      </c>
      <c r="Y75" s="103">
        <v>0.65</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35">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8</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2</v>
      </c>
      <c r="AK76" s="103">
        <v>0.62</v>
      </c>
      <c r="AL76" s="103">
        <v>0.22</v>
      </c>
      <c r="AM76" s="103">
        <v>0.05</v>
      </c>
      <c r="AN76" s="27"/>
      <c r="AO76" s="27"/>
      <c r="AP76" s="27"/>
      <c r="AQ76" s="27"/>
      <c r="AR76" s="27"/>
      <c r="AS76" s="27"/>
      <c r="AT76" s="27"/>
      <c r="AU76" s="27"/>
      <c r="AV76" s="27"/>
      <c r="AW76" s="27"/>
      <c r="AX76" s="27"/>
      <c r="AY76" s="27"/>
      <c r="AZ76" s="27"/>
    </row>
    <row r="77" spans="1:52" x14ac:dyDescent="0.35">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1</v>
      </c>
      <c r="P77" s="103">
        <v>0.37</v>
      </c>
      <c r="Q77" s="103">
        <v>0.74</v>
      </c>
      <c r="R77" s="103">
        <v>0.92</v>
      </c>
      <c r="S77" s="103">
        <v>0.75</v>
      </c>
      <c r="T77" s="27"/>
      <c r="U77" s="27"/>
      <c r="V77" s="101">
        <v>27</v>
      </c>
      <c r="W77" s="103">
        <v>0.21</v>
      </c>
      <c r="X77" s="103">
        <v>0.39</v>
      </c>
      <c r="Y77" s="103">
        <v>0.7</v>
      </c>
      <c r="Z77" s="103">
        <v>0.79</v>
      </c>
      <c r="AA77" s="103">
        <v>1.65</v>
      </c>
      <c r="AB77" s="103">
        <v>2.59</v>
      </c>
      <c r="AC77" s="103">
        <v>2.59</v>
      </c>
      <c r="AD77" s="27"/>
      <c r="AE77" s="27"/>
      <c r="AF77" s="101">
        <v>27</v>
      </c>
      <c r="AG77" s="103">
        <v>0.05</v>
      </c>
      <c r="AH77" s="103">
        <v>0.12</v>
      </c>
      <c r="AI77" s="103">
        <v>0.49</v>
      </c>
      <c r="AJ77" s="103">
        <v>0.34</v>
      </c>
      <c r="AK77" s="103">
        <v>0.66</v>
      </c>
      <c r="AL77" s="103">
        <v>0.25</v>
      </c>
      <c r="AM77" s="103">
        <v>0.06</v>
      </c>
      <c r="AN77" s="27"/>
      <c r="AO77" s="27"/>
      <c r="AP77" s="27"/>
      <c r="AQ77" s="27"/>
      <c r="AR77" s="27"/>
      <c r="AS77" s="27"/>
      <c r="AT77" s="27"/>
      <c r="AU77" s="27"/>
      <c r="AV77" s="27"/>
      <c r="AW77" s="27"/>
      <c r="AX77" s="27"/>
      <c r="AY77" s="27"/>
      <c r="AZ77" s="27"/>
    </row>
    <row r="78" spans="1:52" x14ac:dyDescent="0.35">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2</v>
      </c>
      <c r="R78" s="103">
        <v>0.86</v>
      </c>
      <c r="S78" s="103">
        <v>0.69</v>
      </c>
      <c r="T78" s="27"/>
      <c r="U78" s="27"/>
      <c r="V78" s="101">
        <v>28</v>
      </c>
      <c r="W78" s="103">
        <v>0.21</v>
      </c>
      <c r="X78" s="103">
        <v>0.39</v>
      </c>
      <c r="Y78" s="103">
        <v>0.72</v>
      </c>
      <c r="Z78" s="103">
        <v>0.79</v>
      </c>
      <c r="AA78" s="103">
        <v>1.65</v>
      </c>
      <c r="AB78" s="103">
        <v>2.58</v>
      </c>
      <c r="AC78" s="103">
        <v>2.58</v>
      </c>
      <c r="AD78" s="27"/>
      <c r="AE78" s="27"/>
      <c r="AF78" s="101">
        <v>28</v>
      </c>
      <c r="AG78" s="103">
        <v>0.05</v>
      </c>
      <c r="AH78" s="103">
        <v>0.12</v>
      </c>
      <c r="AI78" s="103">
        <v>0.51</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35">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7</v>
      </c>
      <c r="Q79" s="103">
        <v>0.69</v>
      </c>
      <c r="R79" s="103">
        <v>0.81</v>
      </c>
      <c r="S79" s="103">
        <v>0.64</v>
      </c>
      <c r="T79" s="27"/>
      <c r="U79" s="27"/>
      <c r="V79" s="101">
        <v>29</v>
      </c>
      <c r="W79" s="103">
        <v>0.2</v>
      </c>
      <c r="X79" s="103">
        <v>0.39</v>
      </c>
      <c r="Y79" s="103">
        <v>0.74</v>
      </c>
      <c r="Z79" s="103">
        <v>0.79</v>
      </c>
      <c r="AA79" s="103">
        <v>1.65</v>
      </c>
      <c r="AB79" s="103">
        <v>2.58</v>
      </c>
      <c r="AC79" s="103">
        <v>2.58</v>
      </c>
      <c r="AD79" s="27"/>
      <c r="AE79" s="27"/>
      <c r="AF79" s="101">
        <v>29</v>
      </c>
      <c r="AG79" s="103">
        <v>0.05</v>
      </c>
      <c r="AH79" s="103">
        <v>0.13</v>
      </c>
      <c r="AI79" s="103">
        <v>0.53</v>
      </c>
      <c r="AJ79" s="103">
        <v>0.38</v>
      </c>
      <c r="AK79" s="103">
        <v>0.74</v>
      </c>
      <c r="AL79" s="103">
        <v>0.31</v>
      </c>
      <c r="AM79" s="103">
        <v>0.08</v>
      </c>
      <c r="AN79" s="27"/>
      <c r="AO79" s="27"/>
      <c r="AP79" s="27"/>
      <c r="AQ79" s="27"/>
      <c r="AR79" s="27"/>
      <c r="AS79" s="27"/>
      <c r="AT79" s="27"/>
      <c r="AU79" s="27"/>
      <c r="AV79" s="27"/>
      <c r="AW79" s="27"/>
      <c r="AX79" s="27"/>
      <c r="AY79" s="27"/>
      <c r="AZ79" s="27"/>
    </row>
    <row r="80" spans="1:52" x14ac:dyDescent="0.35">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7</v>
      </c>
      <c r="Q80" s="106">
        <v>0.66</v>
      </c>
      <c r="R80" s="106">
        <v>0.77</v>
      </c>
      <c r="S80" s="106">
        <v>0.59</v>
      </c>
      <c r="T80" s="27"/>
      <c r="U80" s="27"/>
      <c r="V80" s="104">
        <v>30</v>
      </c>
      <c r="W80" s="106">
        <v>0.2</v>
      </c>
      <c r="X80" s="106">
        <v>0.39</v>
      </c>
      <c r="Y80" s="106">
        <v>0.78</v>
      </c>
      <c r="Z80" s="106">
        <v>0.79</v>
      </c>
      <c r="AA80" s="106">
        <v>1.64</v>
      </c>
      <c r="AB80" s="106">
        <v>2.58</v>
      </c>
      <c r="AC80" s="106">
        <v>2.58</v>
      </c>
      <c r="AD80" s="27"/>
      <c r="AE80" s="27"/>
      <c r="AF80" s="104">
        <v>30</v>
      </c>
      <c r="AG80" s="106">
        <v>0.05</v>
      </c>
      <c r="AH80" s="106">
        <v>0.13</v>
      </c>
      <c r="AI80" s="106">
        <v>0.56000000000000005</v>
      </c>
      <c r="AJ80" s="106">
        <v>0.4</v>
      </c>
      <c r="AK80" s="106">
        <v>0.77</v>
      </c>
      <c r="AL80" s="106">
        <v>0.33</v>
      </c>
      <c r="AM80" s="106">
        <v>0.09</v>
      </c>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heetViews>
  <sheetFormatPr defaultColWidth="0" defaultRowHeight="13.5" zeroHeight="1" x14ac:dyDescent="0.35"/>
  <cols>
    <col min="1" max="1" width="12.1328125" style="29" customWidth="1"/>
    <col min="2" max="52" width="9.1328125" style="30" customWidth="1"/>
    <col min="53" max="16384" width="9.1328125" style="30" hidden="1"/>
  </cols>
  <sheetData>
    <row r="1" spans="1:52" s="29" customFormat="1" ht="12.75" x14ac:dyDescent="0.35">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35">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35">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7.649999999999999" x14ac:dyDescent="0.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35">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35">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 x14ac:dyDescent="0.4">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35">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4.25" thickBot="1" x14ac:dyDescent="0.4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3.9" thickBot="1" x14ac:dyDescent="0.4">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ht="13.9" x14ac:dyDescent="0.4">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35">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35">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35">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35">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35">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35">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35">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35">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35">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35">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35">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35">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35">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35">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35">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35">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35">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35">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35">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35">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35">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35">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35">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35">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35">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35">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35">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35">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35">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35">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35">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35">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35">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35">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35">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 x14ac:dyDescent="0.4">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35">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4.25" thickBot="1" x14ac:dyDescent="0.4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3.9" thickBot="1" x14ac:dyDescent="0.4">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ht="13.9" x14ac:dyDescent="0.4">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35">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35">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35">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35">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35">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35">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35">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35">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35">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35">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35">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35">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35">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35">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35">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35">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35">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35">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35">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35">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35">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35">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35">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35">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35">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35">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35">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35">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35">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35">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35">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35">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35">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35">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35">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35">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35">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35">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35">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35">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35">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35">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35">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35">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35">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35">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35">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35">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35">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35"/>
    <row r="102" spans="1:52" hidden="1" x14ac:dyDescent="0.35"/>
    <row r="103" spans="1:52" hidden="1" x14ac:dyDescent="0.35"/>
    <row r="104" spans="1:52" hidden="1" x14ac:dyDescent="0.35"/>
    <row r="105" spans="1:52" hidden="1" x14ac:dyDescent="0.35"/>
    <row r="106" spans="1:52" hidden="1" x14ac:dyDescent="0.35"/>
    <row r="107" spans="1:52" hidden="1" x14ac:dyDescent="0.35"/>
    <row r="108" spans="1:52" hidden="1" x14ac:dyDescent="0.35"/>
    <row r="109" spans="1:52" hidden="1" x14ac:dyDescent="0.35"/>
    <row r="110" spans="1:52" hidden="1" x14ac:dyDescent="0.35"/>
    <row r="111" spans="1:52" hidden="1" x14ac:dyDescent="0.35"/>
    <row r="112" spans="1:52" hidden="1" x14ac:dyDescent="0.35"/>
    <row r="113" s="30" customFormat="1" hidden="1" x14ac:dyDescent="0.35"/>
    <row r="114" s="30" customFormat="1" hidden="1" x14ac:dyDescent="0.35"/>
    <row r="115" s="30" customFormat="1" hidden="1" x14ac:dyDescent="0.35"/>
    <row r="116" s="30" customFormat="1" hidden="1" x14ac:dyDescent="0.35"/>
    <row r="117" s="30" customFormat="1" hidden="1" x14ac:dyDescent="0.35"/>
    <row r="118" s="30" customFormat="1" hidden="1" x14ac:dyDescent="0.35"/>
    <row r="119" s="30" customFormat="1" hidden="1" x14ac:dyDescent="0.35"/>
    <row r="120" s="30" customFormat="1" hidden="1" x14ac:dyDescent="0.35"/>
    <row r="121" s="30" customFormat="1" hidden="1" x14ac:dyDescent="0.35"/>
    <row r="122" s="30" customFormat="1" hidden="1" x14ac:dyDescent="0.35"/>
    <row r="123" s="30" customFormat="1" hidden="1" x14ac:dyDescent="0.35"/>
    <row r="124" s="30" customFormat="1" hidden="1" x14ac:dyDescent="0.35"/>
    <row r="125" s="30" customFormat="1" hidden="1" x14ac:dyDescent="0.35"/>
    <row r="126" s="30" customFormat="1" hidden="1" x14ac:dyDescent="0.35"/>
    <row r="127" s="30" customFormat="1" hidden="1" x14ac:dyDescent="0.35"/>
    <row r="128" s="30" customFormat="1" hidden="1" x14ac:dyDescent="0.35"/>
    <row r="129" s="30" customFormat="1" hidden="1" x14ac:dyDescent="0.35"/>
    <row r="130" s="30" customFormat="1" hidden="1" x14ac:dyDescent="0.35"/>
    <row r="131" s="30" customFormat="1" hidden="1" x14ac:dyDescent="0.35"/>
    <row r="132" s="30" customFormat="1" hidden="1" x14ac:dyDescent="0.35"/>
    <row r="133" s="30" customFormat="1" hidden="1" x14ac:dyDescent="0.35"/>
    <row r="134" s="30" customFormat="1" hidden="1" x14ac:dyDescent="0.35"/>
    <row r="135" s="30" customFormat="1" hidden="1" x14ac:dyDescent="0.35"/>
    <row r="136" s="30" customFormat="1" hidden="1" x14ac:dyDescent="0.35"/>
    <row r="137" s="30" customFormat="1" hidden="1" x14ac:dyDescent="0.35"/>
    <row r="138" s="30" customFormat="1" hidden="1" x14ac:dyDescent="0.35"/>
    <row r="139" s="30" customFormat="1" hidden="1" x14ac:dyDescent="0.35"/>
    <row r="140" s="30" customFormat="1" hidden="1" x14ac:dyDescent="0.35"/>
    <row r="141" s="30" customFormat="1" hidden="1" x14ac:dyDescent="0.35"/>
    <row r="142" s="30" customFormat="1" hidden="1" x14ac:dyDescent="0.35"/>
    <row r="143" s="30" customFormat="1" hidden="1" x14ac:dyDescent="0.35"/>
    <row r="144" s="30" customFormat="1" hidden="1" x14ac:dyDescent="0.35"/>
    <row r="145" s="30" customFormat="1" hidden="1" x14ac:dyDescent="0.35"/>
    <row r="146" s="30" customFormat="1" hidden="1" x14ac:dyDescent="0.35"/>
    <row r="147" s="30" customFormat="1" hidden="1" x14ac:dyDescent="0.35"/>
    <row r="148" s="30" customFormat="1" hidden="1" x14ac:dyDescent="0.35"/>
    <row r="149" s="30" customFormat="1" hidden="1" x14ac:dyDescent="0.35"/>
    <row r="150" s="30" customFormat="1" hidden="1" x14ac:dyDescent="0.35"/>
    <row r="151" s="30" customFormat="1" hidden="1" x14ac:dyDescent="0.35"/>
    <row r="152" s="30" customFormat="1" hidden="1" x14ac:dyDescent="0.35"/>
    <row r="153" s="30" customFormat="1" hidden="1" x14ac:dyDescent="0.35"/>
    <row r="154" s="30" customFormat="1" hidden="1" x14ac:dyDescent="0.35"/>
    <row r="155" s="30" customFormat="1" hidden="1" x14ac:dyDescent="0.35"/>
    <row r="156" s="30" customFormat="1" hidden="1" x14ac:dyDescent="0.35"/>
    <row r="157" s="30" customFormat="1" hidden="1" x14ac:dyDescent="0.35"/>
    <row r="158" s="30" customFormat="1" hidden="1" x14ac:dyDescent="0.35"/>
    <row r="159" s="30" customFormat="1" hidden="1" x14ac:dyDescent="0.35"/>
    <row r="160" s="30" customFormat="1" hidden="1" x14ac:dyDescent="0.35"/>
    <row r="161" s="30" customFormat="1" hidden="1" x14ac:dyDescent="0.35"/>
    <row r="162" s="30" customFormat="1" hidden="1" x14ac:dyDescent="0.35"/>
    <row r="163" s="30" customFormat="1" hidden="1" x14ac:dyDescent="0.35"/>
    <row r="164" s="30" customFormat="1" hidden="1" x14ac:dyDescent="0.35"/>
    <row r="165" s="30" customFormat="1" hidden="1" x14ac:dyDescent="0.35"/>
    <row r="166" s="30" customFormat="1" hidden="1" x14ac:dyDescent="0.35"/>
    <row r="167" s="30" customFormat="1" hidden="1" x14ac:dyDescent="0.35"/>
    <row r="168" s="30" customFormat="1" hidden="1" x14ac:dyDescent="0.35"/>
    <row r="169" s="30" customFormat="1" hidden="1" x14ac:dyDescent="0.35"/>
    <row r="170" s="30" customFormat="1" hidden="1" x14ac:dyDescent="0.35"/>
    <row r="171" s="30" customFormat="1" hidden="1" x14ac:dyDescent="0.35"/>
    <row r="172" s="30" customFormat="1" hidden="1" x14ac:dyDescent="0.35"/>
    <row r="173" s="30" customFormat="1" hidden="1" x14ac:dyDescent="0.35"/>
    <row r="174" s="30" customFormat="1" hidden="1" x14ac:dyDescent="0.35"/>
    <row r="175" s="30" customFormat="1" hidden="1" x14ac:dyDescent="0.35"/>
    <row r="176" s="30" customFormat="1" hidden="1" x14ac:dyDescent="0.35"/>
    <row r="177" s="30" customFormat="1" hidden="1" x14ac:dyDescent="0.35"/>
    <row r="178" s="30" customFormat="1" hidden="1" x14ac:dyDescent="0.35"/>
    <row r="179" s="30" customFormat="1" hidden="1" x14ac:dyDescent="0.35"/>
    <row r="180" s="30" customFormat="1" hidden="1" x14ac:dyDescent="0.35"/>
    <row r="181" s="30" customFormat="1" hidden="1" x14ac:dyDescent="0.35"/>
    <row r="182" s="30" customFormat="1" hidden="1" x14ac:dyDescent="0.35"/>
    <row r="183" s="30" customFormat="1" hidden="1" x14ac:dyDescent="0.35"/>
    <row r="184" s="30" customFormat="1" hidden="1" x14ac:dyDescent="0.35"/>
    <row r="185" s="30" customFormat="1" hidden="1" x14ac:dyDescent="0.35"/>
    <row r="186" s="30" customFormat="1" hidden="1" x14ac:dyDescent="0.35"/>
    <row r="187" s="30" customFormat="1" hidden="1" x14ac:dyDescent="0.35"/>
    <row r="188" s="30" customFormat="1" hidden="1" x14ac:dyDescent="0.35"/>
    <row r="189" s="30" customFormat="1" hidden="1" x14ac:dyDescent="0.35"/>
    <row r="190" s="30" customFormat="1" hidden="1" x14ac:dyDescent="0.35"/>
    <row r="191" s="30" customFormat="1" hidden="1" x14ac:dyDescent="0.35"/>
    <row r="192" s="30" customFormat="1" hidden="1" x14ac:dyDescent="0.35"/>
    <row r="193" s="30" customFormat="1" hidden="1" x14ac:dyDescent="0.35"/>
    <row r="194" s="30" customFormat="1" hidden="1" x14ac:dyDescent="0.35"/>
    <row r="195" s="30" customFormat="1" hidden="1" x14ac:dyDescent="0.35"/>
    <row r="196" s="30" customFormat="1" hidden="1" x14ac:dyDescent="0.35"/>
    <row r="197" s="30" customFormat="1" hidden="1" x14ac:dyDescent="0.35"/>
    <row r="198" s="30" customFormat="1" hidden="1" x14ac:dyDescent="0.35"/>
    <row r="199" s="30" customFormat="1" hidden="1" x14ac:dyDescent="0.35"/>
    <row r="200" s="30" customFormat="1" hidden="1" x14ac:dyDescent="0.35"/>
    <row r="201" s="30" customFormat="1" hidden="1" x14ac:dyDescent="0.35"/>
    <row r="202" s="30" customFormat="1" hidden="1" x14ac:dyDescent="0.35"/>
    <row r="203" s="30" customFormat="1" hidden="1" x14ac:dyDescent="0.35"/>
    <row r="204" s="30" customFormat="1" hidden="1" x14ac:dyDescent="0.35"/>
    <row r="205" s="30" customFormat="1" hidden="1" x14ac:dyDescent="0.35"/>
    <row r="206" s="30" customFormat="1" hidden="1" x14ac:dyDescent="0.35"/>
    <row r="207" s="30" customFormat="1" hidden="1" x14ac:dyDescent="0.35"/>
    <row r="208" s="30" customFormat="1" hidden="1" x14ac:dyDescent="0.35"/>
    <row r="209" s="30" customFormat="1" hidden="1" x14ac:dyDescent="0.35"/>
    <row r="210" s="30" customFormat="1" hidden="1" x14ac:dyDescent="0.35"/>
    <row r="211" s="30" customFormat="1" hidden="1" x14ac:dyDescent="0.35"/>
    <row r="212" s="30" customFormat="1" hidden="1" x14ac:dyDescent="0.35"/>
    <row r="213" s="30" customFormat="1" hidden="1" x14ac:dyDescent="0.35"/>
    <row r="214" s="30" customFormat="1" hidden="1" x14ac:dyDescent="0.35"/>
    <row r="215" s="30" customFormat="1" hidden="1" x14ac:dyDescent="0.35"/>
    <row r="216" s="30" customFormat="1" hidden="1" x14ac:dyDescent="0.35"/>
    <row r="217" s="30" customFormat="1" hidden="1" x14ac:dyDescent="0.35"/>
    <row r="218" s="30" customFormat="1" hidden="1" x14ac:dyDescent="0.35"/>
    <row r="219" s="30" customFormat="1" hidden="1" x14ac:dyDescent="0.35"/>
    <row r="220" s="30" customFormat="1" hidden="1" x14ac:dyDescent="0.35"/>
    <row r="221" s="30" customFormat="1" hidden="1" x14ac:dyDescent="0.35"/>
    <row r="222" s="30" customFormat="1" hidden="1" x14ac:dyDescent="0.35"/>
    <row r="223" s="30" customFormat="1" hidden="1" x14ac:dyDescent="0.35"/>
    <row r="224" s="30" customFormat="1" hidden="1" x14ac:dyDescent="0.35"/>
    <row r="225" s="30" customFormat="1" hidden="1" x14ac:dyDescent="0.35"/>
    <row r="226" s="30" customFormat="1" hidden="1" x14ac:dyDescent="0.35"/>
    <row r="227" s="30" customFormat="1" hidden="1" x14ac:dyDescent="0.35"/>
    <row r="228" s="30" customFormat="1" hidden="1" x14ac:dyDescent="0.35"/>
    <row r="229" s="30" customFormat="1" hidden="1" x14ac:dyDescent="0.35"/>
    <row r="230" s="30" customFormat="1" hidden="1" x14ac:dyDescent="0.35"/>
    <row r="231" s="30" customFormat="1" hidden="1" x14ac:dyDescent="0.35"/>
    <row r="232" s="30" customFormat="1" hidden="1" x14ac:dyDescent="0.35"/>
    <row r="233" s="30" customFormat="1" hidden="1" x14ac:dyDescent="0.35"/>
    <row r="234" s="30" customFormat="1" hidden="1" x14ac:dyDescent="0.35"/>
    <row r="235" s="30" customFormat="1" hidden="1" x14ac:dyDescent="0.35"/>
    <row r="236" s="30" customFormat="1" hidden="1" x14ac:dyDescent="0.35"/>
    <row r="237" s="30" customFormat="1" hidden="1" x14ac:dyDescent="0.35"/>
    <row r="238" s="30" customFormat="1" hidden="1" x14ac:dyDescent="0.35"/>
    <row r="239" s="30" customFormat="1" hidden="1" x14ac:dyDescent="0.35"/>
    <row r="240" s="30" customFormat="1" hidden="1" x14ac:dyDescent="0.35"/>
    <row r="241" s="30" customFormat="1" hidden="1" x14ac:dyDescent="0.35"/>
    <row r="242" s="30" customFormat="1" hidden="1" x14ac:dyDescent="0.35"/>
    <row r="243" s="30" customFormat="1" hidden="1" x14ac:dyDescent="0.35"/>
    <row r="244" s="30" customFormat="1" hidden="1" x14ac:dyDescent="0.35"/>
    <row r="245" s="30" customFormat="1" hidden="1" x14ac:dyDescent="0.35"/>
    <row r="246" s="30" customFormat="1" hidden="1" x14ac:dyDescent="0.35"/>
    <row r="247" s="30" customFormat="1" hidden="1" x14ac:dyDescent="0.35"/>
    <row r="248" s="30" customFormat="1" hidden="1" x14ac:dyDescent="0.35"/>
    <row r="249" s="30" customFormat="1" hidden="1" x14ac:dyDescent="0.35"/>
    <row r="250" s="30" customFormat="1" hidden="1" x14ac:dyDescent="0.35"/>
    <row r="251" s="30" customFormat="1" hidden="1" x14ac:dyDescent="0.35"/>
    <row r="252" s="30" customFormat="1" hidden="1" x14ac:dyDescent="0.35"/>
    <row r="253" s="30" customFormat="1" hidden="1" x14ac:dyDescent="0.35"/>
    <row r="254" s="30" customFormat="1" hidden="1" x14ac:dyDescent="0.35"/>
    <row r="255" s="30" customFormat="1" hidden="1" x14ac:dyDescent="0.35"/>
    <row r="256" s="30" customFormat="1" hidden="1" x14ac:dyDescent="0.35"/>
    <row r="257" s="30" customFormat="1" hidden="1" x14ac:dyDescent="0.35"/>
    <row r="258" s="30" customFormat="1" hidden="1" x14ac:dyDescent="0.35"/>
    <row r="259" s="30" customFormat="1" hidden="1" x14ac:dyDescent="0.35"/>
    <row r="260" s="30" customFormat="1" hidden="1" x14ac:dyDescent="0.35"/>
    <row r="261" s="30" customFormat="1" hidden="1" x14ac:dyDescent="0.35"/>
    <row r="262" s="30" customFormat="1" hidden="1" x14ac:dyDescent="0.35"/>
    <row r="263" s="30" customFormat="1" hidden="1" x14ac:dyDescent="0.35"/>
    <row r="264" s="30" customFormat="1" hidden="1" x14ac:dyDescent="0.35"/>
    <row r="265" s="30" customFormat="1" hidden="1" x14ac:dyDescent="0.35"/>
    <row r="266" s="30" customFormat="1" hidden="1" x14ac:dyDescent="0.35"/>
    <row r="267" s="30" customFormat="1" hidden="1" x14ac:dyDescent="0.35"/>
    <row r="268" s="30" customFormat="1" hidden="1" x14ac:dyDescent="0.35"/>
    <row r="269" s="30" customFormat="1" hidden="1" x14ac:dyDescent="0.35"/>
    <row r="270" s="30" customFormat="1" hidden="1" x14ac:dyDescent="0.35"/>
    <row r="271" s="30" customFormat="1" hidden="1" x14ac:dyDescent="0.35"/>
    <row r="272" s="30" customFormat="1" hidden="1" x14ac:dyDescent="0.35"/>
    <row r="273" s="30" customFormat="1" hidden="1" x14ac:dyDescent="0.35"/>
    <row r="274" s="30" customFormat="1" hidden="1" x14ac:dyDescent="0.35"/>
    <row r="275" s="30" customFormat="1" hidden="1" x14ac:dyDescent="0.35"/>
    <row r="276" s="30" customFormat="1" hidden="1" x14ac:dyDescent="0.35"/>
    <row r="277" s="30" customFormat="1" hidden="1" x14ac:dyDescent="0.35"/>
    <row r="278" s="30" customFormat="1" hidden="1" x14ac:dyDescent="0.35"/>
    <row r="279" s="30" customFormat="1" hidden="1" x14ac:dyDescent="0.35"/>
    <row r="280" s="30" customFormat="1" hidden="1" x14ac:dyDescent="0.35"/>
    <row r="281" s="30" customFormat="1" hidden="1" x14ac:dyDescent="0.35"/>
    <row r="282" s="30" customFormat="1" hidden="1" x14ac:dyDescent="0.35"/>
    <row r="283" s="30" customFormat="1" hidden="1" x14ac:dyDescent="0.35"/>
    <row r="284" s="30" customFormat="1" hidden="1" x14ac:dyDescent="0.35"/>
    <row r="285" s="30" customFormat="1" hidden="1" x14ac:dyDescent="0.35"/>
    <row r="286" s="30" customFormat="1" hidden="1" x14ac:dyDescent="0.35"/>
    <row r="287" s="30" customFormat="1" hidden="1" x14ac:dyDescent="0.35"/>
    <row r="288" s="30" customFormat="1" hidden="1" x14ac:dyDescent="0.35"/>
    <row r="289" s="30" customFormat="1" hidden="1" x14ac:dyDescent="0.35"/>
    <row r="290" s="30" customFormat="1" hidden="1" x14ac:dyDescent="0.35"/>
    <row r="291" s="30" customFormat="1" hidden="1" x14ac:dyDescent="0.35"/>
    <row r="292" s="30" customFormat="1" hidden="1" x14ac:dyDescent="0.35"/>
    <row r="293" s="30" customFormat="1" hidden="1" x14ac:dyDescent="0.35"/>
    <row r="294" s="30" customFormat="1" hidden="1" x14ac:dyDescent="0.35"/>
    <row r="295" s="30" customFormat="1" hidden="1" x14ac:dyDescent="0.35"/>
    <row r="296" s="30" customFormat="1" hidden="1" x14ac:dyDescent="0.35"/>
    <row r="297" s="30" customFormat="1" hidden="1" x14ac:dyDescent="0.35"/>
    <row r="298" s="30" customFormat="1" hidden="1" x14ac:dyDescent="0.35"/>
    <row r="299" s="30" customFormat="1" hidden="1" x14ac:dyDescent="0.35"/>
    <row r="300" s="30" customFormat="1" hidden="1" x14ac:dyDescent="0.35"/>
    <row r="301" s="30" customFormat="1" hidden="1" x14ac:dyDescent="0.35"/>
    <row r="302" s="30" customFormat="1" hidden="1" x14ac:dyDescent="0.35"/>
    <row r="303" s="30" customFormat="1" hidden="1" x14ac:dyDescent="0.35"/>
    <row r="304" s="30" customFormat="1" hidden="1" x14ac:dyDescent="0.35"/>
    <row r="305" s="30" customFormat="1" hidden="1" x14ac:dyDescent="0.35"/>
    <row r="306" s="30" customFormat="1" hidden="1" x14ac:dyDescent="0.35"/>
    <row r="307" s="30" customFormat="1" hidden="1" x14ac:dyDescent="0.35"/>
    <row r="308" s="30" customFormat="1" hidden="1" x14ac:dyDescent="0.35"/>
    <row r="309" s="30" customFormat="1" hidden="1" x14ac:dyDescent="0.35"/>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45"/>
  <cols>
    <col min="1" max="1" width="5.59765625" style="19" customWidth="1"/>
    <col min="2" max="3" width="5.59765625" style="19" hidden="1" customWidth="1"/>
    <col min="4" max="4" width="5.59765625" style="19" customWidth="1"/>
    <col min="5" max="5" width="10.86328125" style="19" customWidth="1"/>
    <col min="6" max="7" width="11.59765625" style="19" customWidth="1"/>
    <col min="8" max="9" width="5.59765625" style="19" customWidth="1"/>
    <col min="10" max="12" width="11.59765625" style="19" customWidth="1"/>
    <col min="13" max="14" width="5.59765625" style="19" customWidth="1"/>
    <col min="15" max="17" width="5.59765625" style="19" hidden="1" customWidth="1"/>
    <col min="18" max="19" width="9.1328125" style="18" hidden="1" customWidth="1"/>
    <col min="20" max="16384" width="9.1328125" style="19" hidden="1"/>
  </cols>
  <sheetData>
    <row r="1" spans="1:16384" ht="19.5" x14ac:dyDescent="0.45">
      <c r="A1" s="16" t="s">
        <v>200</v>
      </c>
      <c r="B1" s="17"/>
      <c r="C1" s="18"/>
      <c r="D1" s="18"/>
      <c r="E1" s="18"/>
      <c r="F1" s="18"/>
      <c r="G1" s="18"/>
      <c r="H1" s="18"/>
      <c r="I1" s="18"/>
      <c r="J1" s="18"/>
      <c r="K1" s="18"/>
      <c r="L1" s="18"/>
      <c r="M1" s="18"/>
      <c r="N1" s="18"/>
      <c r="O1" s="18"/>
      <c r="P1" s="18"/>
      <c r="Q1" s="18"/>
    </row>
    <row r="2" spans="1:16384" ht="13.5" x14ac:dyDescent="0.45">
      <c r="A2" s="18"/>
      <c r="B2" s="18"/>
      <c r="C2" s="18"/>
      <c r="D2" s="18"/>
      <c r="E2" s="18"/>
      <c r="F2" s="18"/>
      <c r="G2" s="18"/>
      <c r="H2" s="18"/>
      <c r="I2" s="18"/>
      <c r="J2" s="18"/>
      <c r="K2" s="18"/>
      <c r="L2" s="18"/>
      <c r="M2" s="18"/>
      <c r="N2" s="18"/>
      <c r="O2" s="18"/>
      <c r="P2" s="18"/>
      <c r="Q2" s="18"/>
    </row>
    <row r="3" spans="1:16384" ht="13.5" x14ac:dyDescent="0.45">
      <c r="A3" s="18"/>
      <c r="B3" s="18"/>
      <c r="C3" s="18"/>
      <c r="D3" s="18"/>
      <c r="E3" s="18"/>
      <c r="F3" s="18"/>
      <c r="G3" s="18"/>
      <c r="H3" s="18"/>
      <c r="I3" s="18"/>
      <c r="J3" s="18"/>
      <c r="K3" s="18"/>
      <c r="L3" s="18"/>
      <c r="M3" s="18"/>
      <c r="N3" s="18"/>
      <c r="O3" s="18"/>
      <c r="P3" s="18"/>
      <c r="Q3" s="18"/>
    </row>
    <row r="4" spans="1:16384" ht="13.5" x14ac:dyDescent="0.45">
      <c r="A4" s="18"/>
      <c r="B4" s="18"/>
      <c r="C4" s="18"/>
      <c r="D4" s="18"/>
      <c r="E4" s="18"/>
      <c r="F4" s="18"/>
      <c r="G4" s="18"/>
      <c r="H4" s="18"/>
      <c r="I4" s="18"/>
      <c r="J4" s="18"/>
      <c r="K4" s="18"/>
      <c r="L4" s="18"/>
      <c r="M4" s="18"/>
      <c r="N4" s="18"/>
      <c r="O4" s="18"/>
      <c r="P4" s="18"/>
      <c r="Q4" s="18"/>
    </row>
    <row r="5" spans="1:16384" ht="13.5" x14ac:dyDescent="0.45">
      <c r="A5" s="18"/>
      <c r="B5" s="18"/>
      <c r="C5" s="18"/>
      <c r="D5" s="18"/>
      <c r="E5" s="18"/>
      <c r="F5" s="18"/>
      <c r="G5" s="18"/>
      <c r="H5" s="18"/>
      <c r="I5" s="18"/>
      <c r="J5" s="18"/>
      <c r="K5" s="18"/>
      <c r="L5" s="18"/>
      <c r="M5" s="18"/>
      <c r="N5" s="18"/>
      <c r="O5" s="18"/>
      <c r="P5" s="18"/>
      <c r="Q5" s="18"/>
    </row>
    <row r="6" spans="1:16384" ht="13.5" x14ac:dyDescent="0.45">
      <c r="A6" s="18"/>
      <c r="B6" s="18"/>
      <c r="C6" s="18"/>
      <c r="D6" s="18"/>
      <c r="E6" s="18"/>
      <c r="F6" s="18"/>
      <c r="G6" s="18"/>
      <c r="H6" s="18"/>
      <c r="I6" s="18"/>
      <c r="J6" s="18"/>
      <c r="K6" s="18"/>
      <c r="L6" s="18"/>
      <c r="M6" s="18"/>
      <c r="N6" s="18"/>
      <c r="O6" s="18"/>
      <c r="P6" s="18"/>
      <c r="Q6" s="18"/>
    </row>
    <row r="7" spans="1:16384" ht="13.5" x14ac:dyDescent="0.45">
      <c r="A7" s="18"/>
      <c r="B7" s="18"/>
      <c r="C7" s="18"/>
      <c r="D7" s="18"/>
      <c r="E7" s="18"/>
      <c r="F7" s="18"/>
      <c r="G7" s="18"/>
      <c r="H7" s="18"/>
      <c r="I7" s="18"/>
      <c r="J7" s="18"/>
      <c r="K7" s="18"/>
      <c r="L7" s="18"/>
      <c r="M7" s="18"/>
      <c r="N7" s="18"/>
      <c r="O7" s="18"/>
      <c r="P7" s="18"/>
      <c r="Q7" s="18"/>
    </row>
    <row r="8" spans="1:16384" ht="13.5" x14ac:dyDescent="0.45">
      <c r="A8" s="18"/>
      <c r="B8" s="18"/>
      <c r="C8" s="18"/>
      <c r="D8" s="18"/>
      <c r="E8" s="18"/>
      <c r="F8" s="18"/>
      <c r="G8" s="18"/>
      <c r="H8" s="18"/>
      <c r="I8" s="18"/>
      <c r="J8" s="18"/>
      <c r="K8" s="18"/>
      <c r="L8" s="18"/>
      <c r="M8" s="18"/>
      <c r="N8" s="18"/>
      <c r="O8" s="18"/>
      <c r="P8" s="18"/>
      <c r="Q8" s="18"/>
    </row>
    <row r="9" spans="1:16384" ht="13.5" x14ac:dyDescent="0.45">
      <c r="A9" s="18"/>
      <c r="B9" s="18"/>
      <c r="C9" s="18"/>
      <c r="D9" s="18"/>
      <c r="E9" s="18"/>
      <c r="F9" s="18"/>
      <c r="G9" s="18"/>
      <c r="H9" s="18"/>
      <c r="I9" s="18"/>
      <c r="J9" s="18"/>
      <c r="K9" s="18"/>
      <c r="L9" s="18"/>
      <c r="M9" s="18"/>
      <c r="N9" s="18"/>
      <c r="O9" s="18"/>
      <c r="P9" s="18"/>
      <c r="Q9" s="18"/>
    </row>
    <row r="10" spans="1:16384" ht="13.5" x14ac:dyDescent="0.45">
      <c r="A10" s="18"/>
      <c r="B10" s="18"/>
      <c r="C10" s="18"/>
      <c r="D10" s="18"/>
      <c r="E10" s="18"/>
      <c r="F10" s="18"/>
      <c r="G10" s="18"/>
      <c r="H10" s="18"/>
      <c r="I10" s="18"/>
      <c r="J10" s="18"/>
      <c r="K10" s="18"/>
      <c r="L10" s="18"/>
      <c r="M10" s="18"/>
      <c r="N10" s="18"/>
      <c r="O10" s="18"/>
      <c r="P10" s="18"/>
      <c r="Q10" s="18"/>
    </row>
    <row r="11" spans="1:16384" ht="13.5" x14ac:dyDescent="0.45">
      <c r="A11" s="18"/>
      <c r="B11" s="18"/>
      <c r="C11" s="18"/>
      <c r="D11" s="18"/>
      <c r="E11" s="18"/>
      <c r="F11" s="18"/>
      <c r="G11" s="18"/>
      <c r="H11" s="18"/>
      <c r="I11" s="18"/>
      <c r="J11" s="18"/>
      <c r="K11" s="18"/>
      <c r="L11" s="18"/>
      <c r="M11" s="18"/>
      <c r="N11" s="18"/>
      <c r="O11" s="18"/>
      <c r="P11" s="18"/>
      <c r="Q11" s="18"/>
    </row>
    <row r="12" spans="1:16384" ht="15" customHeight="1" x14ac:dyDescent="0.4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0/11/2022</v>
      </c>
      <c r="F12" s="181"/>
      <c r="G12" s="181"/>
      <c r="H12" s="181"/>
      <c r="I12" s="181"/>
      <c r="J12" s="181"/>
      <c r="K12" s="181"/>
      <c r="L12" s="181"/>
      <c r="M12" s="18"/>
      <c r="N12" s="18"/>
      <c r="O12" s="18"/>
      <c r="P12" s="18"/>
      <c r="Q12" s="18"/>
    </row>
    <row r="13" spans="1:16384" ht="42" customHeight="1" x14ac:dyDescent="0.45">
      <c r="A13" s="18"/>
      <c r="B13" s="18"/>
      <c r="C13" s="18"/>
      <c r="D13" s="18"/>
      <c r="E13" s="181"/>
      <c r="F13" s="181"/>
      <c r="G13" s="181"/>
      <c r="H13" s="181"/>
      <c r="I13" s="181"/>
      <c r="J13" s="181"/>
      <c r="K13" s="181"/>
      <c r="L13" s="181"/>
      <c r="M13" s="18"/>
      <c r="N13" s="18"/>
      <c r="O13" s="18"/>
      <c r="P13" s="18"/>
      <c r="Q13" s="18"/>
    </row>
    <row r="14" spans="1:16384" ht="21.75" customHeight="1" x14ac:dyDescent="0.45">
      <c r="A14" s="18"/>
      <c r="B14" s="18"/>
      <c r="C14" s="18"/>
      <c r="D14" s="18"/>
      <c r="E14" s="18"/>
      <c r="F14" s="18"/>
      <c r="G14" s="18"/>
      <c r="H14" s="18"/>
      <c r="I14" s="18"/>
      <c r="J14" s="18"/>
      <c r="K14" s="18"/>
      <c r="L14" s="18"/>
      <c r="M14" s="18"/>
      <c r="N14" s="18"/>
      <c r="O14" s="18"/>
      <c r="P14" s="18"/>
      <c r="Q14" s="18"/>
    </row>
    <row r="15" spans="1:16384" ht="13.9" x14ac:dyDescent="0.4">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4">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4">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4">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4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ht="13.5" x14ac:dyDescent="0.4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ht="13.5" x14ac:dyDescent="0.4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4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4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4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4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ht="13.5" x14ac:dyDescent="0.4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4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